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13_ncr:1_{72606CC9-494E-47D8-9628-FACC7A70FA31}" xr6:coauthVersionLast="47" xr6:coauthVersionMax="47" xr10:uidLastSave="{00000000-0000-0000-0000-000000000000}"/>
  <bookViews>
    <workbookView xWindow="28680" yWindow="-120" windowWidth="29040" windowHeight="15840" tabRatio="635" xr2:uid="{00000000-000D-0000-FFFF-FFFF00000000}"/>
  </bookViews>
  <sheets>
    <sheet name="Wochenübersicht" sheetId="79" r:id="rId1"/>
    <sheet name="Gesamtübersicht" sheetId="85" r:id="rId2"/>
    <sheet name="Details 2023-12-11" sheetId="80" r:id="rId3"/>
    <sheet name="Details 2023-12-12" sheetId="81" r:id="rId4"/>
    <sheet name="Details 2023-12-13" sheetId="82" r:id="rId5"/>
    <sheet name="Details 2023-12-14" sheetId="83" r:id="rId6"/>
    <sheet name="Details 2023-12-15" sheetId="84" r:id="rId7"/>
  </sheets>
  <definedNames>
    <definedName name="_xlnm._FilterDatabase" localSheetId="1" hidden="1">Gesamtübersicht!$B$7:$K$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Details 2023-12-11'!$A$1:$F$9</definedName>
    <definedName name="_xlnm.Print_Area" localSheetId="3">'Details 2023-12-12'!$A$1:$F$9</definedName>
    <definedName name="_xlnm.Print_Area" localSheetId="4">'Details 2023-12-13'!$A$1:$F$9</definedName>
    <definedName name="_xlnm.Print_Area" localSheetId="5">'Details 2023-12-14'!$A$1:$F$9</definedName>
    <definedName name="_xlnm.Print_Area" localSheetId="6">'Details 2023-12-15'!$A$1:$F$9</definedName>
    <definedName name="_xlnm.Print_Area" localSheetId="1">Gesamtübersicht!$A$1:$I$17</definedName>
    <definedName name="_xlnm.Print_Area" localSheetId="0">Wochenübersicht!$A$1:$I$24</definedName>
    <definedName name="_xlnm.Print_Titles" localSheetId="2">'Details 2023-12-11'!$6:$7</definedName>
    <definedName name="_xlnm.Print_Titles" localSheetId="3">'Details 2023-12-12'!$6:$7</definedName>
    <definedName name="_xlnm.Print_Titles" localSheetId="4">'Details 2023-12-13'!$6:$7</definedName>
    <definedName name="_xlnm.Print_Titles" localSheetId="5">'Details 2023-12-14'!$6:$7</definedName>
    <definedName name="_xlnm.Print_Titles" localSheetId="6">'Details 2023-12-15'!$6:$7</definedName>
    <definedName name="_xlnm.Print_Titles" localSheetId="1">Gesamtübersicht!$6:$7</definedName>
    <definedName name="_xlnm.Print_Titles" localSheetId="0">Wochenübersicht!$6:$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7" i="85" l="1"/>
  <c r="I7" i="85"/>
  <c r="D11" i="79" l="1"/>
  <c r="K7" i="85" l="1"/>
  <c r="G7" i="85"/>
  <c r="F7" i="85"/>
  <c r="E7" i="85"/>
  <c r="D7" i="85"/>
  <c r="C7" i="85"/>
  <c r="J11" i="79"/>
  <c r="I11" i="79"/>
  <c r="G11" i="79"/>
  <c r="F11" i="79"/>
  <c r="E11" i="79"/>
  <c r="C7" i="83" l="1"/>
  <c r="D7" i="83" l="1"/>
  <c r="D10" i="79"/>
  <c r="G12" i="79"/>
  <c r="F12" i="79"/>
  <c r="E12" i="79"/>
  <c r="D12" i="79"/>
  <c r="J12" i="79"/>
  <c r="I12" i="79"/>
  <c r="D7" i="84"/>
  <c r="C7" i="84"/>
  <c r="H7" i="85" l="1"/>
  <c r="J10" i="79"/>
  <c r="J9" i="79"/>
  <c r="J8" i="79"/>
  <c r="I10" i="79"/>
  <c r="I9" i="79"/>
  <c r="I8" i="79"/>
  <c r="E10" i="79"/>
  <c r="F10" i="79"/>
  <c r="G10" i="79"/>
  <c r="E9" i="79"/>
  <c r="F9" i="79"/>
  <c r="G9" i="79"/>
  <c r="D9" i="79"/>
  <c r="E8" i="79"/>
  <c r="F8" i="79"/>
  <c r="G8" i="79"/>
  <c r="D8" i="79"/>
  <c r="E7" i="79" l="1"/>
  <c r="I7" i="79"/>
  <c r="J7" i="79"/>
  <c r="D7" i="79"/>
  <c r="G7" i="79"/>
  <c r="F7" i="79"/>
  <c r="B4" i="80"/>
  <c r="H12" i="79"/>
  <c r="K12" i="79" s="1"/>
  <c r="C12" i="79"/>
  <c r="H11" i="79"/>
  <c r="C11" i="79"/>
  <c r="D7" i="82"/>
  <c r="H10" i="79" s="1"/>
  <c r="C7" i="82"/>
  <c r="C10" i="79" s="1"/>
  <c r="D7" i="81"/>
  <c r="H9" i="79" s="1"/>
  <c r="C7" i="81"/>
  <c r="C9" i="79" s="1"/>
  <c r="B9" i="79"/>
  <c r="B10" i="79" s="1"/>
  <c r="B11" i="79" s="1"/>
  <c r="B12" i="79" s="1"/>
  <c r="B4" i="84" s="1"/>
  <c r="D7" i="80"/>
  <c r="H8" i="79" s="1"/>
  <c r="C7" i="80"/>
  <c r="C8" i="79" s="1"/>
  <c r="K11" i="79" l="1"/>
  <c r="K10" i="79"/>
  <c r="K9" i="79"/>
  <c r="K8" i="79"/>
  <c r="C7" i="79"/>
  <c r="B4" i="81"/>
  <c r="B4" i="82"/>
  <c r="B4" i="83"/>
  <c r="K7" i="79" l="1"/>
  <c r="H7" i="79" s="1"/>
</calcChain>
</file>

<file path=xl/sharedStrings.xml><?xml version="1.0" encoding="utf-8"?>
<sst xmlns="http://schemas.openxmlformats.org/spreadsheetml/2006/main" count="2035" uniqueCount="29">
  <si>
    <t>EUR</t>
  </si>
  <si>
    <t>Anzahl zurückgekaufter Aktien</t>
  </si>
  <si>
    <t>Währung</t>
  </si>
  <si>
    <t>Handelsplatz</t>
  </si>
  <si>
    <t xml:space="preserve">Kaufpreis </t>
  </si>
  <si>
    <t>Total</t>
  </si>
  <si>
    <t>ISIN AT0000A0E9W5</t>
  </si>
  <si>
    <t xml:space="preserve">ExecBuy </t>
  </si>
  <si>
    <t xml:space="preserve">AverageBuy </t>
  </si>
  <si>
    <t xml:space="preserve">ExecSell </t>
  </si>
  <si>
    <t xml:space="preserve">AverageSell </t>
  </si>
  <si>
    <t>64 255</t>
  </si>
  <si>
    <t>Kontron AG</t>
  </si>
  <si>
    <t>Datum / Zeit (UTC)</t>
  </si>
  <si>
    <t>Gesamt</t>
  </si>
  <si>
    <t>XETA</t>
  </si>
  <si>
    <t>CEUX</t>
  </si>
  <si>
    <t>TQEX</t>
  </si>
  <si>
    <t>AQEU</t>
  </si>
  <si>
    <t>Weighted average price (VWAP in EUR)</t>
  </si>
  <si>
    <t>Aggregated volume of the repurchased shares (EUR)</t>
  </si>
  <si>
    <t xml:space="preserve">Total number of repurchased shares </t>
  </si>
  <si>
    <t>via CBOE Europe - DXE Order Books (CEUX) (MTF)</t>
  </si>
  <si>
    <t xml:space="preserve">via XETRA-Handel of the Frankfurter Stock Exchange (regulated market)  </t>
  </si>
  <si>
    <t>via Aquis Exchange 
(AQEU) (MTF)</t>
  </si>
  <si>
    <t>Highest price 
paid per share (EUR)</t>
  </si>
  <si>
    <t>via Turquoise Europe (TQEX) (MTF)</t>
  </si>
  <si>
    <t>Lowest price 
paid per share (EUR)</t>
  </si>
  <si>
    <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44" formatCode="_(&quot;$&quot;* #,##0.00_);_(&quot;$&quot;* \(#,##0.00\);_(&quot;$&quot;* &quot;-&quot;??_);_(@_)"/>
    <numFmt numFmtId="43" formatCode="_(* #,##0.00_);_(* \(#,##0.00\);_(* &quot;-&quot;??_);_(@_)"/>
    <numFmt numFmtId="164" formatCode="_-* #,##0.00_-;\-* #,##0.00_-;_-* &quot;-&quot;??_-;_-@_-"/>
    <numFmt numFmtId="165" formatCode="_-* #,##0.00\ _€_-;\-* #,##0.00\ _€_-;_-* &quot;-&quot;??\ _€_-;_-@_-"/>
    <numFmt numFmtId="166" formatCode="_(&quot;€&quot;* #,##0.00_);_(&quot;€&quot;* \(#,##0.00\);_(&quot;€&quot;* &quot;-&quot;??_);_(@_)"/>
    <numFmt numFmtId="167" formatCode="??0.0000"/>
    <numFmt numFmtId="168" formatCode="?,??0,000.00"/>
    <numFmt numFmtId="169" formatCode="_ * #,##0.00_ ;_ * \-#,##0.00_ ;_ * &quot;-&quot;??_ ;_ @_ "/>
    <numFmt numFmtId="170" formatCode="_ &quot;€&quot;\ * #,##0.00_ ;_ &quot;€&quot;\ * \-#,##0.00_ ;_ &quot;€&quot;\ * &quot;-&quot;??_ ;_ @_ "/>
    <numFmt numFmtId="171" formatCode="#,##0.000000"/>
    <numFmt numFmtId="172" formatCode="0.000000"/>
    <numFmt numFmtId="173" formatCode="yyyy/mm/dd\Thh:mm:ss\Z"/>
    <numFmt numFmtId="174" formatCode="#,##0.0000"/>
  </numFmts>
  <fonts count="6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
      <sz val="10"/>
      <name val="Calibri"/>
      <family val="2"/>
      <scheme val="minor"/>
    </font>
    <font>
      <b/>
      <sz val="9"/>
      <name val="Arial"/>
      <family val="2"/>
    </font>
    <font>
      <sz val="10"/>
      <color theme="0"/>
      <name val="Arial"/>
      <family val="2"/>
    </font>
    <font>
      <b/>
      <i/>
      <sz val="10"/>
      <color indexed="8"/>
      <name val="Arial"/>
      <family val="2"/>
    </font>
    <font>
      <b/>
      <i/>
      <sz val="10"/>
      <name val="Arial"/>
      <family val="2"/>
    </font>
    <font>
      <sz val="18"/>
      <color theme="3"/>
      <name val="Cambria"/>
      <family val="2"/>
      <scheme val="major"/>
    </font>
    <font>
      <sz val="11"/>
      <color indexed="8"/>
      <name val="Calibri"/>
      <family val="2"/>
    </font>
    <font>
      <sz val="10"/>
      <name val="Times New Roman"/>
      <family val="1"/>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65">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7" fillId="0" borderId="10" applyNumberFormat="0" applyFill="0" applyAlignment="0" applyProtection="0"/>
    <xf numFmtId="43" fontId="22" fillId="0" borderId="0" applyFont="0" applyFill="0" applyBorder="0" applyAlignment="0" applyProtection="0"/>
    <xf numFmtId="0" fontId="28" fillId="36" borderId="0"/>
    <xf numFmtId="0" fontId="27" fillId="33" borderId="12" applyNumberFormat="0" applyAlignment="0"/>
    <xf numFmtId="0" fontId="27" fillId="33" borderId="11" applyNumberFormat="0" applyAlignment="0"/>
    <xf numFmtId="0" fontId="24" fillId="37" borderId="0" applyNumberFormat="0" applyAlignment="0">
      <alignment wrapText="1"/>
    </xf>
    <xf numFmtId="0" fontId="27"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30" fillId="3" borderId="0" applyNumberFormat="0" applyBorder="0" applyAlignment="0" applyProtection="0"/>
    <xf numFmtId="0" fontId="31" fillId="6" borderId="4" applyNumberFormat="0" applyAlignment="0" applyProtection="0"/>
    <xf numFmtId="0" fontId="32" fillId="7" borderId="7" applyNumberFormat="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166" fontId="17" fillId="0" borderId="0" applyFont="0" applyFill="0" applyBorder="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0" borderId="1" applyNumberFormat="0" applyFill="0" applyAlignment="0" applyProtection="0"/>
    <xf numFmtId="0" fontId="36" fillId="0" borderId="2" applyNumberFormat="0" applyFill="0" applyAlignment="0" applyProtection="0"/>
    <xf numFmtId="0" fontId="37" fillId="0" borderId="3" applyNumberFormat="0" applyFill="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5" borderId="4" applyNumberFormat="0" applyAlignment="0" applyProtection="0"/>
    <xf numFmtId="0" fontId="40" fillId="0" borderId="6" applyNumberFormat="0" applyFill="0" applyAlignment="0" applyProtection="0"/>
    <xf numFmtId="0" fontId="41"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2" fillId="6" borderId="5" applyNumberFormat="0" applyAlignment="0" applyProtection="0"/>
    <xf numFmtId="0" fontId="16" fillId="0" borderId="0" applyNumberFormat="0" applyFill="0" applyBorder="0" applyAlignment="0" applyProtection="0"/>
    <xf numFmtId="0" fontId="43" fillId="0" borderId="9" applyNumberFormat="0" applyFill="0" applyAlignment="0" applyProtection="0"/>
    <xf numFmtId="0" fontId="44"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43"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43" fontId="8" fillId="0" borderId="0" applyFont="0" applyFill="0" applyBorder="0" applyAlignment="0" applyProtection="0"/>
    <xf numFmtId="0" fontId="7" fillId="0" borderId="0"/>
    <xf numFmtId="43" fontId="22" fillId="0" borderId="0" applyFont="0" applyFill="0" applyBorder="0" applyAlignment="0" applyProtection="0"/>
    <xf numFmtId="43"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43" fontId="1" fillId="0" borderId="0" applyFont="0" applyFill="0" applyBorder="0" applyAlignment="0" applyProtection="0"/>
    <xf numFmtId="165" fontId="15" fillId="0" borderId="0" applyFont="0" applyFill="0" applyBorder="0" applyAlignment="0" applyProtection="0"/>
    <xf numFmtId="0" fontId="48" fillId="0" borderId="0"/>
    <xf numFmtId="43" fontId="48" fillId="0" borderId="0" applyFont="0" applyFill="0" applyBorder="0" applyAlignment="0" applyProtection="0"/>
    <xf numFmtId="44"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9"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44" fontId="17" fillId="0" borderId="0" applyFont="0" applyFill="0" applyBorder="0" applyAlignment="0" applyProtection="0"/>
    <xf numFmtId="170" fontId="17" fillId="0" borderId="0" applyFont="0" applyFill="0" applyBorder="0" applyAlignment="0" applyProtection="0"/>
    <xf numFmtId="0" fontId="47" fillId="0" borderId="0" applyNumberFormat="0" applyFill="0" applyBorder="0" applyAlignment="0" applyProtection="0"/>
    <xf numFmtId="0" fontId="50" fillId="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48"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7" fillId="0" borderId="0" applyFont="0" applyFill="0" applyBorder="0" applyAlignment="0" applyProtection="0"/>
    <xf numFmtId="0" fontId="52" fillId="0" borderId="0"/>
    <xf numFmtId="165" fontId="15" fillId="0" borderId="0" applyFont="0" applyFill="0" applyBorder="0" applyAlignment="0" applyProtection="0"/>
    <xf numFmtId="0" fontId="58" fillId="0" borderId="0" applyNumberFormat="0" applyFill="0" applyBorder="0" applyAlignment="0" applyProtection="0"/>
    <xf numFmtId="0" fontId="15" fillId="8" borderId="8" applyNumberFormat="0" applyFont="0" applyAlignment="0" applyProtection="0"/>
    <xf numFmtId="0" fontId="17" fillId="0" borderId="0"/>
    <xf numFmtId="43" fontId="15" fillId="0" borderId="0" applyFont="0" applyFill="0" applyBorder="0" applyAlignment="0" applyProtection="0"/>
    <xf numFmtId="0" fontId="15" fillId="0" borderId="0"/>
    <xf numFmtId="9" fontId="59" fillId="0" borderId="0" applyFont="0" applyFill="0" applyBorder="0" applyAlignment="0" applyProtection="0"/>
    <xf numFmtId="43" fontId="48" fillId="0" borderId="0" applyFont="0" applyFill="0" applyBorder="0" applyAlignment="0" applyProtection="0"/>
    <xf numFmtId="44" fontId="59" fillId="0" borderId="0" applyFont="0" applyFill="0" applyBorder="0" applyAlignment="0" applyProtection="0"/>
    <xf numFmtId="0" fontId="15" fillId="0" borderId="0"/>
    <xf numFmtId="164" fontId="48" fillId="0" borderId="0" applyFont="0" applyFill="0" applyBorder="0" applyAlignment="0" applyProtection="0"/>
    <xf numFmtId="0" fontId="48" fillId="0" borderId="0"/>
    <xf numFmtId="0" fontId="51" fillId="0" borderId="0"/>
    <xf numFmtId="169" fontId="48" fillId="0" borderId="0" applyFont="0" applyFill="0" applyBorder="0" applyAlignment="0" applyProtection="0"/>
    <xf numFmtId="9" fontId="49" fillId="0" borderId="0" applyFont="0" applyFill="0" applyBorder="0" applyAlignment="0" applyProtection="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cellStyleXfs>
  <cellXfs count="71">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1" fontId="26" fillId="38" borderId="14" xfId="1" applyNumberFormat="1" applyFont="1" applyFill="1" applyBorder="1" applyAlignment="1">
      <alignment horizontal="center"/>
    </xf>
    <xf numFmtId="3" fontId="25" fillId="38" borderId="14" xfId="28" applyNumberFormat="1" applyFont="1" applyFill="1" applyBorder="1" applyAlignment="1">
      <alignment horizontal="center"/>
    </xf>
    <xf numFmtId="10" fontId="26" fillId="38" borderId="14" xfId="5" applyNumberFormat="1" applyFont="1" applyFill="1" applyBorder="1" applyAlignment="1">
      <alignment horizontal="center"/>
    </xf>
    <xf numFmtId="0" fontId="21" fillId="33" borderId="0" xfId="4" applyFont="1" applyFill="1" applyAlignment="1">
      <alignment vertical="center"/>
    </xf>
    <xf numFmtId="0" fontId="26" fillId="33" borderId="0" xfId="6" applyFont="1" applyFill="1" applyAlignment="1">
      <alignment vertical="center"/>
    </xf>
    <xf numFmtId="0" fontId="17" fillId="35" borderId="0" xfId="1" applyFont="1" applyFill="1"/>
    <xf numFmtId="0" fontId="45"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7" fontId="22" fillId="35" borderId="0" xfId="1" applyNumberFormat="1" applyFont="1" applyFill="1" applyBorder="1" applyAlignment="1">
      <alignment horizontal="center"/>
    </xf>
    <xf numFmtId="168"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5" fillId="34" borderId="16" xfId="0" applyFont="1" applyFill="1" applyBorder="1" applyAlignment="1">
      <alignment horizontal="center" vertical="center" wrapText="1"/>
    </xf>
    <xf numFmtId="4" fontId="26" fillId="35" borderId="16" xfId="101" applyNumberFormat="1" applyFont="1" applyFill="1" applyBorder="1" applyAlignment="1">
      <alignment horizontal="center" vertical="center" wrapText="1"/>
    </xf>
    <xf numFmtId="22" fontId="17" fillId="35" borderId="0" xfId="1" applyNumberFormat="1" applyFill="1"/>
    <xf numFmtId="0" fontId="53" fillId="0" borderId="0" xfId="101" applyFont="1" applyAlignment="1">
      <alignment wrapText="1"/>
    </xf>
    <xf numFmtId="0" fontId="20" fillId="0" borderId="0" xfId="1" applyFont="1"/>
    <xf numFmtId="172" fontId="26" fillId="38" borderId="14" xfId="5" applyNumberFormat="1" applyFont="1" applyFill="1" applyBorder="1" applyAlignment="1">
      <alignment horizontal="center"/>
    </xf>
    <xf numFmtId="2" fontId="17" fillId="0" borderId="0" xfId="1" applyNumberFormat="1"/>
    <xf numFmtId="173"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4" fontId="26" fillId="38" borderId="14" xfId="5" applyNumberFormat="1" applyFont="1" applyFill="1" applyBorder="1" applyAlignment="1">
      <alignment horizontal="center"/>
    </xf>
    <xf numFmtId="0" fontId="55" fillId="35" borderId="0" xfId="1" applyFont="1" applyFill="1"/>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4" fontId="17" fillId="35" borderId="15" xfId="1" applyNumberFormat="1" applyFill="1" applyBorder="1" applyAlignment="1">
      <alignment horizontal="center"/>
    </xf>
    <xf numFmtId="0" fontId="56" fillId="34" borderId="16" xfId="0" applyFont="1" applyFill="1" applyBorder="1" applyAlignment="1">
      <alignment horizontal="center" vertical="center" wrapText="1"/>
    </xf>
    <xf numFmtId="4" fontId="57" fillId="35" borderId="16" xfId="101" applyNumberFormat="1" applyFont="1" applyFill="1" applyBorder="1" applyAlignment="1">
      <alignment horizontal="center" vertical="center" wrapText="1"/>
    </xf>
    <xf numFmtId="4" fontId="26" fillId="38" borderId="14" xfId="1" applyNumberFormat="1" applyFont="1" applyFill="1" applyBorder="1" applyAlignment="1">
      <alignment horizontal="center"/>
    </xf>
    <xf numFmtId="174" fontId="26" fillId="38" borderId="14" xfId="1" applyNumberFormat="1" applyFont="1" applyFill="1" applyBorder="1" applyAlignment="1">
      <alignment horizontal="center"/>
    </xf>
    <xf numFmtId="171" fontId="26" fillId="38" borderId="14" xfId="5" applyNumberFormat="1" applyFont="1" applyFill="1" applyBorder="1" applyAlignment="1">
      <alignment horizontal="center"/>
    </xf>
    <xf numFmtId="171" fontId="17" fillId="35" borderId="15" xfId="5" applyNumberFormat="1" applyFont="1" applyFill="1" applyBorder="1" applyAlignment="1">
      <alignment horizontal="center"/>
    </xf>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4" fontId="17" fillId="35" borderId="15" xfId="1" applyNumberFormat="1" applyFill="1" applyBorder="1" applyAlignment="1">
      <alignment horizontal="center"/>
    </xf>
    <xf numFmtId="171" fontId="17" fillId="35" borderId="15" xfId="5" applyNumberFormat="1" applyFont="1" applyFill="1" applyBorder="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 fontId="1" fillId="34" borderId="0" xfId="345" applyNumberFormat="1" applyFont="1" applyFill="1" applyAlignment="1">
      <alignment horizontal="center"/>
    </xf>
    <xf numFmtId="21" fontId="1" fillId="34" borderId="0" xfId="345" applyNumberFormat="1" applyFont="1" applyFill="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 fontId="1" fillId="34" borderId="0" xfId="345" applyNumberFormat="1" applyFont="1" applyFill="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0" fontId="46" fillId="0" borderId="0" xfId="103" applyFont="1" applyAlignment="1">
      <alignment horizontal="left" vertical="center" wrapText="1"/>
    </xf>
    <xf numFmtId="14" fontId="54" fillId="0" borderId="0" xfId="101" applyNumberFormat="1" applyFont="1" applyAlignment="1">
      <alignment horizontal="left" vertical="center" wrapText="1"/>
    </xf>
  </cellXfs>
  <cellStyles count="365">
    <cellStyle name="% 2" xfId="339" xr:uid="{5ABA0963-38FE-4CB9-AA2C-DF0D737E76B9}"/>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2 2" xfId="346" xr:uid="{CD7D0679-EF48-4755-88C1-24682CFCFF8E}"/>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29" xfId="340" xr:uid="{592C5D7A-1E8C-4FEC-BE65-0DE5824EA8B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3 2" xfId="343" xr:uid="{DC5ED610-4A8D-4B6D-B88B-FE923A5117FD}"/>
    <cellStyle name="Comma 4" xfId="59" xr:uid="{00000000-0005-0000-0000-000058000000}"/>
    <cellStyle name="Comma 4 2" xfId="336" xr:uid="{00000000-0005-0000-0000-000059000000}"/>
    <cellStyle name="Comma 4 3" xfId="349" xr:uid="{9E61A58C-BBF4-45BC-9A89-55CD57CA31D7}"/>
    <cellStyle name="Comma 5" xfId="29" xr:uid="{00000000-0005-0000-0000-00005A000000}"/>
    <cellStyle name="Comma 5 2" xfId="84" xr:uid="{00000000-0005-0000-0000-00005B000000}"/>
    <cellStyle name="Comma 5 2 2" xfId="91" xr:uid="{00000000-0005-0000-0000-00005C000000}"/>
    <cellStyle name="Comma 5 2 2 2" xfId="359" xr:uid="{13A2109F-5B69-4784-93E8-9A5EC97EA332}"/>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Currency 3 2" xfId="344" xr:uid="{07AD170E-BB8D-427A-B5F2-60BDF97ABC3F}"/>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 4" xfId="347" xr:uid="{2358AAAA-DA00-43D5-8C52-5F9DBB95B764}"/>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3 3" xfId="341" xr:uid="{30D90755-FA50-493E-B894-8A9DC490D9DC}"/>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2 2" xfId="355" xr:uid="{7815C60B-87BF-4EFA-A658-3EF5DDDA705F}"/>
    <cellStyle name="Normal 21 3" xfId="88" xr:uid="{00000000-0005-0000-0000-0000C0000000}"/>
    <cellStyle name="Normal 21 3 2" xfId="356" xr:uid="{E26A1943-BCA3-4B94-9188-1F9ACCDEA3E7}"/>
    <cellStyle name="Normal 21 4" xfId="89" xr:uid="{00000000-0005-0000-0000-0000C1000000}"/>
    <cellStyle name="Normal 21 4 2" xfId="357" xr:uid="{83E91D6F-F962-415E-A069-91E74A73D905}"/>
    <cellStyle name="Normal 21 5" xfId="90" xr:uid="{00000000-0005-0000-0000-0000C2000000}"/>
    <cellStyle name="Normal 21 5 2" xfId="358" xr:uid="{8EECCDA3-F272-4E10-851F-C1556C7A97CB}"/>
    <cellStyle name="Normal 21 6" xfId="97" xr:uid="{00000000-0005-0000-0000-0000C3000000}"/>
    <cellStyle name="Normal 21 6 2" xfId="98" xr:uid="{00000000-0005-0000-0000-0000C4000000}"/>
    <cellStyle name="Normal 21 6 2 2" xfId="362" xr:uid="{7733D4D9-447F-44A6-8CE4-B1AC740421F7}"/>
    <cellStyle name="Normal 21 6 3" xfId="99" xr:uid="{00000000-0005-0000-0000-0000C5000000}"/>
    <cellStyle name="Normal 21 6 3 2" xfId="363" xr:uid="{B961B565-CC89-4F67-91C5-7287CBBB7BFF}"/>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22 2" xfId="361" xr:uid="{B02CEA25-BD46-4BC1-BB31-15C225F105DD}"/>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 4" xfId="345" xr:uid="{6D35A4D6-F8CE-4701-B65C-6CB6AA94408B}"/>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29" xfId="352" xr:uid="{42C3641C-377A-4507-927F-50C8E5E50A41}"/>
    <cellStyle name="Normal 3 3" xfId="85" xr:uid="{00000000-0005-0000-0000-0000F1000000}"/>
    <cellStyle name="Normal 3 3 2" xfId="257" xr:uid="{00000000-0005-0000-0000-0000F2000000}"/>
    <cellStyle name="Normal 3 3 3" xfId="256" xr:uid="{00000000-0005-0000-0000-0000F3000000}"/>
    <cellStyle name="Normal 3 3 4" xfId="353" xr:uid="{79985869-D2F2-43AD-A626-FEDFF104ADBD}"/>
    <cellStyle name="Normal 3 4" xfId="86" xr:uid="{00000000-0005-0000-0000-0000F4000000}"/>
    <cellStyle name="Normal 3 4 2" xfId="92" xr:uid="{00000000-0005-0000-0000-0000F5000000}"/>
    <cellStyle name="Normal 3 4 2 2" xfId="100" xr:uid="{00000000-0005-0000-0000-0000F6000000}"/>
    <cellStyle name="Normal 3 4 2 2 2" xfId="364" xr:uid="{38C98615-AF95-4DCB-84F5-7423912D4E95}"/>
    <cellStyle name="Normal 3 4 2 3" xfId="259" xr:uid="{00000000-0005-0000-0000-0000F7000000}"/>
    <cellStyle name="Normal 3 4 2 4" xfId="360" xr:uid="{6268BAF9-93CD-4522-97EB-C062CC06FD06}"/>
    <cellStyle name="Normal 3 4 3" xfId="258" xr:uid="{00000000-0005-0000-0000-0000F8000000}"/>
    <cellStyle name="Normal 3 4 4" xfId="354" xr:uid="{0D6D2181-12F1-4F8B-9AA1-11AE730354AB}"/>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 3" xfId="348" xr:uid="{01B7F631-2DDC-498D-912D-CFEAF730989E}"/>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7 4" xfId="351" xr:uid="{40EFE6E6-1B4C-43A0-B919-16FECA301CB3}"/>
    <cellStyle name="Normal 8" xfId="26" xr:uid="{00000000-0005-0000-0000-000040010000}"/>
    <cellStyle name="Normal 9" xfId="27" xr:uid="{00000000-0005-0000-0000-000041010000}"/>
    <cellStyle name="Normal 9 2" xfId="327" xr:uid="{00000000-0005-0000-0000-000042010000}"/>
    <cellStyle name="Note" xfId="338" builtinId="10" customBuiltin="1"/>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4 2" xfId="350" xr:uid="{2DAB055C-E8C8-476A-AC0D-E6A03CE97D16}"/>
    <cellStyle name="Percent 5" xfId="333" xr:uid="{00000000-0005-0000-0000-00004C010000}"/>
    <cellStyle name="Percent 5 2" xfId="342" xr:uid="{C88890E3-3A83-421C-98A7-DFDC6225FE20}"/>
    <cellStyle name="Percent 6" xfId="334" xr:uid="{00000000-0005-0000-0000-00004D010000}"/>
    <cellStyle name="Title" xfId="337" builtinId="15" customBuiltin="1"/>
    <cellStyle name="Title 2" xfId="78" xr:uid="{00000000-0005-0000-0000-00004E010000}"/>
    <cellStyle name="Total 2" xfId="79" xr:uid="{00000000-0005-0000-0000-00004F010000}"/>
    <cellStyle name="Warning Text 2" xfId="80" xr:uid="{00000000-0005-0000-0000-000050010000}"/>
  </cellStyles>
  <dxfs count="40">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1" defaultTableStyle="TableStyleMedium2" defaultPivotStyle="PivotStyleMedium9">
    <tableStyle name="Invisible" pivot="0" table="0" count="0" xr9:uid="{10D64046-CA64-4DAA-A7B6-14D71AFD483E}"/>
  </tableStyles>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V392"/>
  <sheetViews>
    <sheetView showGridLines="0" tabSelected="1" zoomScaleNormal="100" workbookViewId="0"/>
  </sheetViews>
  <sheetFormatPr defaultColWidth="9.140625" defaultRowHeight="12.75"/>
  <cols>
    <col min="1" max="1" width="4" style="11" bestFit="1" customWidth="1"/>
    <col min="2" max="2" width="20.7109375" style="22" customWidth="1"/>
    <col min="3" max="3" width="19.42578125" style="22" customWidth="1"/>
    <col min="4" max="4" width="37.42578125" style="22" customWidth="1"/>
    <col min="5" max="5" width="25.7109375" style="11" customWidth="1"/>
    <col min="6" max="6" width="22.7109375" style="11" customWidth="1"/>
    <col min="7" max="7" width="22" style="11" customWidth="1"/>
    <col min="8" max="8" width="24.7109375" style="11" customWidth="1"/>
    <col min="9" max="9" width="22.140625" style="11"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A1" s="11" t="s">
        <v>28</v>
      </c>
      <c r="B1" s="12"/>
      <c r="C1" s="13"/>
      <c r="D1" s="35" t="s">
        <v>15</v>
      </c>
      <c r="E1" s="35" t="s">
        <v>16</v>
      </c>
      <c r="F1" s="35" t="s">
        <v>17</v>
      </c>
      <c r="G1" s="35" t="s">
        <v>18</v>
      </c>
      <c r="H1" s="11"/>
      <c r="I1" s="11"/>
    </row>
    <row r="2" spans="1:126" s="2" customFormat="1" ht="20.25" customHeight="1">
      <c r="A2" s="11"/>
      <c r="B2" s="9" t="s">
        <v>12</v>
      </c>
      <c r="C2" s="13"/>
      <c r="D2" s="11"/>
      <c r="E2" s="11"/>
      <c r="F2" s="11"/>
      <c r="G2" s="11"/>
      <c r="H2" s="11"/>
      <c r="I2" s="11"/>
    </row>
    <row r="3" spans="1:126" s="2" customFormat="1" ht="15.75" customHeight="1">
      <c r="A3" s="11"/>
      <c r="B3" s="10" t="s">
        <v>6</v>
      </c>
      <c r="C3" s="13"/>
      <c r="D3" s="11"/>
      <c r="E3" s="11"/>
      <c r="F3" s="11"/>
      <c r="G3" s="11"/>
      <c r="H3" s="11"/>
      <c r="I3" s="11"/>
    </row>
    <row r="4" spans="1:126" s="4" customFormat="1" ht="12.75" customHeight="1">
      <c r="A4" s="3"/>
      <c r="B4" s="69"/>
      <c r="C4" s="69"/>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B5" s="14"/>
      <c r="C5" s="14"/>
      <c r="D5" s="14"/>
      <c r="E5" s="14"/>
      <c r="F5" s="14"/>
      <c r="G5" s="14"/>
      <c r="H5" s="14"/>
      <c r="I5" s="14"/>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11"/>
      <c r="B6" s="24"/>
      <c r="C6" s="23" t="s">
        <v>21</v>
      </c>
      <c r="D6" s="39" t="s">
        <v>23</v>
      </c>
      <c r="E6" s="39" t="s">
        <v>22</v>
      </c>
      <c r="F6" s="40" t="s">
        <v>26</v>
      </c>
      <c r="G6" s="40" t="s">
        <v>24</v>
      </c>
      <c r="H6" s="24" t="s">
        <v>19</v>
      </c>
      <c r="I6" s="24" t="s">
        <v>25</v>
      </c>
      <c r="J6" s="24" t="s">
        <v>27</v>
      </c>
      <c r="K6" s="24" t="s">
        <v>20</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12)</f>
        <v>97052</v>
      </c>
      <c r="D7" s="7">
        <f t="shared" ref="D7:G7" si="0">+SUM(D8:D12)</f>
        <v>77436</v>
      </c>
      <c r="E7" s="7">
        <f t="shared" si="0"/>
        <v>13556</v>
      </c>
      <c r="F7" s="7">
        <f t="shared" si="0"/>
        <v>2438</v>
      </c>
      <c r="G7" s="7">
        <f t="shared" si="0"/>
        <v>3622</v>
      </c>
      <c r="H7" s="43">
        <f>K7/C7</f>
        <v>21.063426720397317</v>
      </c>
      <c r="I7" s="42">
        <f>+MAX(I8:I12)</f>
        <v>21.42</v>
      </c>
      <c r="J7" s="42">
        <f>+MIN(J8:J12)</f>
        <v>20.76</v>
      </c>
      <c r="K7" s="41">
        <f>SUM(K8:K12)</f>
        <v>2044247.6900680002</v>
      </c>
    </row>
    <row r="8" spans="1:126" s="5" customFormat="1">
      <c r="A8" s="11"/>
      <c r="B8" s="15">
        <v>45271</v>
      </c>
      <c r="C8" s="16">
        <f>+'Details 2023-12-11'!C7</f>
        <v>19490</v>
      </c>
      <c r="D8" s="36">
        <f>+SUMIF('Details 2023-12-11'!$F$8:$F$5000,Wochenübersicht!D$1,'Details 2023-12-11'!$C$8:$C$5000)</f>
        <v>15619</v>
      </c>
      <c r="E8" s="36">
        <f>+SUMIF('Details 2023-12-11'!$F$8:$F$5000,Wochenübersicht!E$1,'Details 2023-12-11'!$C$8:$C$5000)</f>
        <v>2684</v>
      </c>
      <c r="F8" s="36">
        <f>+SUMIF('Details 2023-12-11'!$F$8:$F$5000,Wochenübersicht!F$1,'Details 2023-12-11'!$C$8:$C$5000)</f>
        <v>477</v>
      </c>
      <c r="G8" s="36">
        <f>+SUMIF('Details 2023-12-11'!$F$8:$F$5000,Wochenübersicht!G$1,'Details 2023-12-11'!$C$8:$C$5000)</f>
        <v>710</v>
      </c>
      <c r="H8" s="44">
        <f>ROUND('Details 2023-12-11'!$D$7,6)</f>
        <v>21.108440000000002</v>
      </c>
      <c r="I8" s="38">
        <f>+MAX('Details 2023-12-11'!$D$8:$D$5000)</f>
        <v>21.42</v>
      </c>
      <c r="J8" s="38">
        <f>+MIN('Details 2023-12-11'!$D$8:$D$5000)</f>
        <v>21.02</v>
      </c>
      <c r="K8" s="37">
        <f>+C8*H8</f>
        <v>411403.49560000002</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11"/>
      <c r="B9" s="15">
        <f>+B8+1</f>
        <v>45272</v>
      </c>
      <c r="C9" s="16">
        <f>+'Details 2023-12-12'!C7</f>
        <v>18424</v>
      </c>
      <c r="D9" s="36">
        <f>+SUMIF('Details 2023-12-12'!$F$8:$F$5000,Wochenübersicht!D$1,'Details 2023-12-12'!$C$8:$C$5000)</f>
        <v>14447</v>
      </c>
      <c r="E9" s="36">
        <f>+SUMIF('Details 2023-12-12'!$F$8:$F$5000,Wochenübersicht!E$1,'Details 2023-12-12'!$C$8:$C$5000)</f>
        <v>2749</v>
      </c>
      <c r="F9" s="36">
        <f>+SUMIF('Details 2023-12-12'!$F$8:$F$5000,Wochenübersicht!F$1,'Details 2023-12-12'!$C$8:$C$5000)</f>
        <v>520</v>
      </c>
      <c r="G9" s="36">
        <f>+SUMIF('Details 2023-12-12'!$F$8:$F$5000,Wochenübersicht!G$1,'Details 2023-12-12'!$C$8:$C$5000)</f>
        <v>708</v>
      </c>
      <c r="H9" s="44">
        <f>ROUND('Details 2023-12-12'!$D$7,6)</f>
        <v>20.919326000000002</v>
      </c>
      <c r="I9" s="38">
        <f>+MAX('Details 2023-12-12'!$D$8:$D$5000)</f>
        <v>21.14</v>
      </c>
      <c r="J9" s="38">
        <f>+MIN('Details 2023-12-12'!$D$8:$D$5000)</f>
        <v>20.76</v>
      </c>
      <c r="K9" s="37">
        <f t="shared" ref="K9:K12" si="1">+C9*H9</f>
        <v>385417.66222400003</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5">
        <f t="shared" ref="B10:B12" si="2">+B9+1</f>
        <v>45273</v>
      </c>
      <c r="C10" s="16">
        <f>+'Details 2023-12-13'!C7</f>
        <v>19860</v>
      </c>
      <c r="D10" s="36">
        <f>+SUMIF('Details 2023-12-13'!$F$8:$F$5000,Wochenübersicht!D$1,'Details 2023-12-13'!$C$8:$C$5000)</f>
        <v>15920</v>
      </c>
      <c r="E10" s="36">
        <f>+SUMIF('Details 2023-12-13'!$F$8:$F$4989,Wochenübersicht!E$1,'Details 2023-12-13'!$C$8:$C$4989)</f>
        <v>2739</v>
      </c>
      <c r="F10" s="36">
        <f>+SUMIF('Details 2023-12-13'!$F$8:$F$4989,Wochenübersicht!F$1,'Details 2023-12-13'!$C$8:$C$4989)</f>
        <v>477</v>
      </c>
      <c r="G10" s="36">
        <f>+SUMIF('Details 2023-12-13'!$F$8:$F$4989,Wochenübersicht!G$1,'Details 2023-12-13'!$C$8:$C$4989)</f>
        <v>724</v>
      </c>
      <c r="H10" s="44">
        <f>ROUND('Details 2023-12-13'!$D$7,6)</f>
        <v>20.942831000000002</v>
      </c>
      <c r="I10" s="38">
        <f>+MAX('Details 2023-12-13'!$D$8:$D$4989)</f>
        <v>21.1</v>
      </c>
      <c r="J10" s="38">
        <f>+MIN('Details 2023-12-13'!$D$8:$D$4989)</f>
        <v>20.82</v>
      </c>
      <c r="K10" s="37">
        <f t="shared" si="1"/>
        <v>415924.62366000004</v>
      </c>
    </row>
    <row r="11" spans="1:126">
      <c r="B11" s="15">
        <f t="shared" si="2"/>
        <v>45274</v>
      </c>
      <c r="C11" s="16">
        <f>+'Details 2023-12-14'!C7</f>
        <v>19818</v>
      </c>
      <c r="D11" s="36">
        <f>+SUMIF('Details 2023-12-14'!$F$8:$F$5000,Wochenübersicht!D$1,'Details 2023-12-14'!$C$8:$C$5000)</f>
        <v>15920</v>
      </c>
      <c r="E11" s="36">
        <f>+SUMIF('Details 2023-12-14'!$F$8:$F$5000,Wochenübersicht!E$1,'Details 2023-12-14'!$C$8:$C$5000)</f>
        <v>2690</v>
      </c>
      <c r="F11" s="36">
        <f>+SUMIF('Details 2023-12-14'!$F$8:$F$5000,Wochenübersicht!F$1,'Details 2023-12-14'!$C$8:$C$5000)</f>
        <v>468</v>
      </c>
      <c r="G11" s="36">
        <f>+SUMIF('Details 2023-12-14'!$F$8:$F$5000,Wochenübersicht!G$1,'Details 2023-12-14'!$C$8:$C$5000)</f>
        <v>740</v>
      </c>
      <c r="H11" s="44">
        <f>ROUND('Details 2023-12-14'!$D$7,6)</f>
        <v>21.204837999999999</v>
      </c>
      <c r="I11" s="38">
        <f>+MAX('Details 2023-12-14'!$D$8:$D$5000)</f>
        <v>21.36</v>
      </c>
      <c r="J11" s="38">
        <f>+MIN('Details 2023-12-14'!$D$8:$D$5000)</f>
        <v>21.08</v>
      </c>
      <c r="K11" s="37">
        <f t="shared" si="1"/>
        <v>420237.47948399995</v>
      </c>
    </row>
    <row r="12" spans="1:126">
      <c r="B12" s="15">
        <f t="shared" si="2"/>
        <v>45275</v>
      </c>
      <c r="C12" s="16">
        <f>+'Details 2023-12-15'!C7</f>
        <v>19460</v>
      </c>
      <c r="D12" s="36">
        <f>+SUMIF('Details 2023-12-15'!$F$8:$F$5000,Wochenübersicht!D$1,'Details 2023-12-15'!$C$8:$C$5000)</f>
        <v>15530</v>
      </c>
      <c r="E12" s="36">
        <f>+SUMIF('Details 2023-12-15'!$F$8:$F$5000,Wochenübersicht!E$1,'Details 2023-12-15'!$C$8:$C$5000)</f>
        <v>2694</v>
      </c>
      <c r="F12" s="36">
        <f>+SUMIF('Details 2023-12-15'!$F$8:$F$5000,Wochenübersicht!F$1,'Details 2023-12-15'!$C$8:$C$5000)</f>
        <v>496</v>
      </c>
      <c r="G12" s="36">
        <f>+SUMIF('Details 2023-12-15'!$F$8:$F$5000,Wochenübersicht!G$1,'Details 2023-12-15'!$C$8:$C$5000)</f>
        <v>740</v>
      </c>
      <c r="H12" s="44">
        <f>+ROUND('Details 2023-12-15'!$D$7,6)</f>
        <v>21.133835000000001</v>
      </c>
      <c r="I12" s="38">
        <f>+MAX('Details 2023-12-15'!$D$8:$D$5000)</f>
        <v>21.36</v>
      </c>
      <c r="J12" s="38">
        <f>+MIN('Details 2023-12-15'!$D$8:$D$5000)</f>
        <v>21</v>
      </c>
      <c r="K12" s="37">
        <f t="shared" si="1"/>
        <v>411264.42910000001</v>
      </c>
      <c r="DO12" s="1"/>
      <c r="DP12" s="1"/>
      <c r="DQ12" s="1"/>
      <c r="DR12" s="1"/>
      <c r="DS12" s="1"/>
      <c r="DT12" s="1"/>
      <c r="DU12" s="1"/>
      <c r="DV12" s="1"/>
    </row>
    <row r="13" spans="1:126">
      <c r="B13" s="18"/>
      <c r="C13" s="19"/>
      <c r="D13" s="20"/>
      <c r="E13" s="17"/>
      <c r="F13" s="17"/>
      <c r="G13" s="17"/>
      <c r="H13" s="17"/>
      <c r="J13" s="11"/>
      <c r="K13" s="11"/>
      <c r="DO13" s="1"/>
      <c r="DP13" s="1"/>
      <c r="DQ13" s="1"/>
      <c r="DR13" s="1"/>
      <c r="DS13" s="1"/>
      <c r="DT13" s="1"/>
      <c r="DU13" s="1"/>
      <c r="DV13" s="1"/>
    </row>
    <row r="14" spans="1:126">
      <c r="B14" s="18"/>
      <c r="C14" s="19"/>
      <c r="D14" s="20"/>
      <c r="E14" s="17"/>
      <c r="F14" s="17"/>
      <c r="G14" s="17"/>
      <c r="H14" s="17"/>
      <c r="J14" s="11"/>
      <c r="K14" s="11"/>
      <c r="DO14" s="1"/>
      <c r="DP14" s="1"/>
      <c r="DQ14" s="1"/>
      <c r="DR14" s="1"/>
      <c r="DS14" s="1"/>
      <c r="DT14" s="1"/>
      <c r="DU14" s="1"/>
      <c r="DV14" s="1"/>
    </row>
    <row r="15" spans="1:126">
      <c r="B15" s="18"/>
      <c r="C15" s="19"/>
      <c r="D15" s="20"/>
      <c r="E15" s="17"/>
      <c r="F15" s="17"/>
      <c r="G15" s="17"/>
      <c r="H15" s="17"/>
      <c r="J15" s="11"/>
      <c r="DO15" s="1"/>
      <c r="DP15" s="1"/>
      <c r="DQ15" s="1"/>
      <c r="DR15" s="1"/>
      <c r="DS15" s="1"/>
      <c r="DT15" s="1"/>
      <c r="DU15" s="1"/>
      <c r="DV15" s="1"/>
    </row>
    <row r="16" spans="1:126">
      <c r="B16" s="18"/>
      <c r="C16" s="19"/>
      <c r="D16" s="20"/>
      <c r="E16" s="17"/>
      <c r="F16" s="17"/>
      <c r="G16" s="17"/>
      <c r="H16" s="17"/>
      <c r="J16" s="11"/>
      <c r="DO16" s="1"/>
      <c r="DP16" s="1"/>
      <c r="DQ16" s="1"/>
      <c r="DR16" s="1"/>
      <c r="DS16" s="1"/>
      <c r="DT16" s="1"/>
      <c r="DU16" s="1"/>
      <c r="DV16" s="1"/>
    </row>
    <row r="17" spans="2:126">
      <c r="B17" s="18"/>
      <c r="C17" s="19"/>
      <c r="D17" s="20"/>
      <c r="E17" s="17"/>
      <c r="F17" s="17"/>
      <c r="G17" s="17"/>
      <c r="H17" s="17"/>
      <c r="J17" s="11"/>
      <c r="DO17" s="1"/>
      <c r="DP17" s="1"/>
      <c r="DQ17" s="1"/>
      <c r="DR17" s="1"/>
      <c r="DS17" s="1"/>
      <c r="DT17" s="1"/>
      <c r="DU17" s="1"/>
      <c r="DV17" s="1"/>
    </row>
    <row r="18" spans="2:126">
      <c r="B18" s="18"/>
      <c r="C18" s="19"/>
      <c r="D18" s="20"/>
      <c r="E18" s="17"/>
      <c r="F18" s="17"/>
      <c r="G18" s="17"/>
      <c r="H18" s="17"/>
      <c r="J18" s="11"/>
      <c r="DO18" s="1"/>
      <c r="DP18" s="1"/>
      <c r="DQ18" s="1"/>
      <c r="DR18" s="1"/>
      <c r="DS18" s="1"/>
      <c r="DT18" s="1"/>
      <c r="DU18" s="1"/>
      <c r="DV18" s="1"/>
    </row>
    <row r="19" spans="2:126">
      <c r="B19" s="18"/>
      <c r="C19" s="19"/>
      <c r="D19" s="20"/>
      <c r="E19" s="17"/>
      <c r="F19" s="17"/>
      <c r="G19" s="17"/>
      <c r="H19" s="17"/>
      <c r="DO19" s="1"/>
      <c r="DP19" s="1"/>
      <c r="DQ19" s="1"/>
      <c r="DR19" s="1"/>
      <c r="DS19" s="1"/>
      <c r="DT19" s="1"/>
      <c r="DU19" s="1"/>
      <c r="DV19" s="1"/>
    </row>
    <row r="20" spans="2:126">
      <c r="B20" s="18"/>
      <c r="C20" s="19"/>
      <c r="D20" s="20"/>
      <c r="E20" s="17"/>
      <c r="F20" s="17"/>
      <c r="G20" s="17"/>
      <c r="H20" s="17"/>
      <c r="O20" s="25"/>
      <c r="DO20" s="1"/>
      <c r="DP20" s="1"/>
      <c r="DQ20" s="1"/>
      <c r="DR20" s="1"/>
      <c r="DS20" s="1"/>
      <c r="DT20" s="1"/>
      <c r="DU20" s="1"/>
      <c r="DV20" s="1"/>
    </row>
    <row r="21" spans="2:126">
      <c r="B21" s="18"/>
      <c r="C21" s="19"/>
      <c r="D21" s="20"/>
      <c r="E21" s="17"/>
      <c r="F21" s="17"/>
      <c r="G21" s="17"/>
      <c r="H21" s="17"/>
      <c r="O21" s="25"/>
      <c r="DO21" s="1"/>
      <c r="DP21" s="1"/>
      <c r="DQ21" s="1"/>
      <c r="DR21" s="1"/>
      <c r="DS21" s="1"/>
      <c r="DT21" s="1"/>
      <c r="DU21" s="1"/>
      <c r="DV21" s="1"/>
    </row>
    <row r="22" spans="2:126">
      <c r="B22" s="18"/>
      <c r="C22" s="19"/>
      <c r="D22" s="20"/>
      <c r="E22" s="17"/>
      <c r="F22" s="17"/>
      <c r="G22" s="17"/>
      <c r="H22" s="17"/>
      <c r="O22" s="25"/>
      <c r="DO22" s="1"/>
      <c r="DP22" s="1"/>
      <c r="DQ22" s="1"/>
      <c r="DR22" s="1"/>
      <c r="DS22" s="1"/>
      <c r="DT22" s="1"/>
      <c r="DU22" s="1"/>
      <c r="DV22" s="1"/>
    </row>
    <row r="23" spans="2:126">
      <c r="B23" s="18"/>
      <c r="C23" s="19"/>
      <c r="D23" s="20"/>
      <c r="E23" s="17"/>
      <c r="F23" s="17"/>
      <c r="G23" s="17"/>
      <c r="H23" s="17"/>
      <c r="O23" s="25"/>
      <c r="DO23" s="1"/>
      <c r="DP23" s="1"/>
      <c r="DQ23" s="1"/>
      <c r="DR23" s="1"/>
      <c r="DS23" s="1"/>
      <c r="DT23" s="1"/>
      <c r="DU23" s="1"/>
      <c r="DV23" s="1"/>
    </row>
    <row r="24" spans="2:126">
      <c r="B24" s="18"/>
      <c r="C24" s="19"/>
      <c r="D24" s="20"/>
      <c r="E24" s="17"/>
      <c r="F24" s="17"/>
      <c r="G24" s="17"/>
      <c r="H24" s="17"/>
      <c r="O24" s="25"/>
      <c r="DO24" s="1"/>
      <c r="DP24" s="1"/>
      <c r="DQ24" s="1"/>
      <c r="DR24" s="1"/>
      <c r="DS24" s="1"/>
      <c r="DT24" s="1"/>
      <c r="DU24" s="1"/>
      <c r="DV24" s="1"/>
    </row>
    <row r="25" spans="2:126">
      <c r="B25" s="18"/>
      <c r="C25" s="19"/>
      <c r="D25" s="20"/>
      <c r="E25" s="17"/>
      <c r="F25" s="17"/>
      <c r="G25" s="17"/>
      <c r="H25" s="17"/>
      <c r="O25" s="25"/>
      <c r="DO25" s="1"/>
      <c r="DP25" s="1"/>
      <c r="DQ25" s="1"/>
      <c r="DR25" s="1"/>
      <c r="DS25" s="1"/>
      <c r="DT25" s="1"/>
      <c r="DU25" s="1"/>
      <c r="DV25" s="1"/>
    </row>
    <row r="26" spans="2:126">
      <c r="B26" s="18"/>
      <c r="C26" s="19"/>
      <c r="D26" s="20"/>
      <c r="E26" s="17"/>
      <c r="F26" s="17"/>
      <c r="G26" s="17"/>
      <c r="H26" s="17"/>
      <c r="O26" s="25"/>
      <c r="DO26" s="1"/>
      <c r="DP26" s="1"/>
      <c r="DQ26" s="1"/>
      <c r="DR26" s="1"/>
      <c r="DS26" s="1"/>
      <c r="DT26" s="1"/>
      <c r="DU26" s="1"/>
      <c r="DV26" s="1"/>
    </row>
    <row r="27" spans="2:126">
      <c r="B27" s="18"/>
      <c r="C27" s="19"/>
      <c r="D27" s="20"/>
      <c r="E27" s="17"/>
      <c r="F27" s="17"/>
      <c r="G27" s="17"/>
      <c r="H27" s="17"/>
      <c r="O27" s="25"/>
      <c r="DO27" s="1"/>
      <c r="DP27" s="1"/>
      <c r="DQ27" s="1"/>
      <c r="DR27" s="1"/>
      <c r="DS27" s="1"/>
      <c r="DT27" s="1"/>
      <c r="DU27" s="1"/>
      <c r="DV27" s="1"/>
    </row>
    <row r="28" spans="2:126">
      <c r="B28" s="18"/>
      <c r="C28" s="19"/>
      <c r="D28" s="20"/>
      <c r="E28" s="17"/>
      <c r="F28" s="17"/>
      <c r="G28" s="17"/>
      <c r="H28" s="17"/>
      <c r="O28" s="25"/>
      <c r="DO28" s="1"/>
      <c r="DP28" s="1"/>
      <c r="DQ28" s="1"/>
      <c r="DR28" s="1"/>
      <c r="DS28" s="1"/>
      <c r="DT28" s="1"/>
      <c r="DU28" s="1"/>
      <c r="DV28" s="1"/>
    </row>
    <row r="29" spans="2:126">
      <c r="B29" s="18"/>
      <c r="C29" s="19"/>
      <c r="D29" s="20"/>
      <c r="E29" s="17"/>
      <c r="F29" s="17"/>
      <c r="G29" s="17"/>
      <c r="H29" s="17"/>
      <c r="O29" s="25"/>
      <c r="DO29" s="1"/>
      <c r="DP29" s="1"/>
      <c r="DQ29" s="1"/>
      <c r="DR29" s="1"/>
      <c r="DS29" s="1"/>
      <c r="DT29" s="1"/>
      <c r="DU29" s="1"/>
      <c r="DV29" s="1"/>
    </row>
    <row r="30" spans="2:126">
      <c r="B30" s="18"/>
      <c r="C30" s="19"/>
      <c r="D30" s="20"/>
      <c r="E30" s="17"/>
      <c r="F30" s="17"/>
      <c r="G30" s="17"/>
      <c r="H30" s="17"/>
      <c r="O30" s="25"/>
      <c r="DO30" s="1"/>
      <c r="DP30" s="1"/>
      <c r="DQ30" s="1"/>
      <c r="DR30" s="1"/>
      <c r="DS30" s="1"/>
      <c r="DT30" s="1"/>
      <c r="DU30" s="1"/>
      <c r="DV30" s="1"/>
    </row>
    <row r="31" spans="2:126">
      <c r="B31" s="18"/>
      <c r="C31" s="19"/>
      <c r="D31" s="20"/>
      <c r="E31" s="17"/>
      <c r="F31" s="17"/>
      <c r="G31" s="17"/>
      <c r="H31" s="17"/>
      <c r="O31" s="25"/>
      <c r="DO31" s="1"/>
      <c r="DP31" s="1"/>
      <c r="DQ31" s="1"/>
      <c r="DR31" s="1"/>
      <c r="DS31" s="1"/>
      <c r="DT31" s="1"/>
      <c r="DU31" s="1"/>
      <c r="DV31" s="1"/>
    </row>
    <row r="32" spans="2:126">
      <c r="B32" s="18"/>
      <c r="C32" s="19"/>
      <c r="D32" s="20"/>
      <c r="E32" s="17"/>
      <c r="F32" s="17"/>
      <c r="G32" s="17"/>
      <c r="H32" s="17"/>
      <c r="O32" s="25"/>
      <c r="DO32" s="1"/>
      <c r="DP32" s="1"/>
      <c r="DQ32" s="1"/>
      <c r="DR32" s="1"/>
      <c r="DS32" s="1"/>
      <c r="DT32" s="1"/>
      <c r="DU32" s="1"/>
      <c r="DV32" s="1"/>
    </row>
    <row r="33" spans="2:126">
      <c r="B33" s="18"/>
      <c r="C33" s="19"/>
      <c r="D33" s="20"/>
      <c r="E33" s="17"/>
      <c r="F33" s="17"/>
      <c r="G33" s="17"/>
      <c r="H33" s="17"/>
      <c r="O33" s="25"/>
      <c r="DO33" s="1"/>
      <c r="DP33" s="1"/>
      <c r="DQ33" s="1"/>
      <c r="DR33" s="1"/>
      <c r="DS33" s="1"/>
      <c r="DT33" s="1"/>
      <c r="DU33" s="1"/>
      <c r="DV33" s="1"/>
    </row>
    <row r="34" spans="2:126">
      <c r="B34" s="18"/>
      <c r="C34" s="19"/>
      <c r="D34" s="20"/>
      <c r="E34" s="17"/>
      <c r="F34" s="17"/>
      <c r="G34" s="17"/>
      <c r="H34" s="17"/>
      <c r="O34" s="25"/>
      <c r="DO34" s="1"/>
      <c r="DP34" s="1"/>
      <c r="DQ34" s="1"/>
      <c r="DR34" s="1"/>
      <c r="DS34" s="1"/>
      <c r="DT34" s="1"/>
      <c r="DU34" s="1"/>
      <c r="DV34" s="1"/>
    </row>
    <row r="35" spans="2:126">
      <c r="B35" s="18"/>
      <c r="C35" s="19"/>
      <c r="D35" s="20"/>
      <c r="E35" s="17"/>
      <c r="F35" s="17"/>
      <c r="G35" s="17"/>
      <c r="H35" s="17"/>
      <c r="O35" s="25"/>
      <c r="DO35" s="1"/>
      <c r="DP35" s="1"/>
      <c r="DQ35" s="1"/>
      <c r="DR35" s="1"/>
      <c r="DS35" s="1"/>
      <c r="DT35" s="1"/>
      <c r="DU35" s="1"/>
      <c r="DV35" s="1"/>
    </row>
    <row r="36" spans="2:126">
      <c r="B36" s="18"/>
      <c r="C36" s="19"/>
      <c r="D36" s="20"/>
      <c r="E36" s="17"/>
      <c r="F36" s="17"/>
      <c r="G36" s="17"/>
      <c r="H36" s="17"/>
      <c r="O36" s="25"/>
      <c r="DO36" s="1"/>
      <c r="DP36" s="1"/>
      <c r="DQ36" s="1"/>
      <c r="DR36" s="1"/>
      <c r="DS36" s="1"/>
      <c r="DT36" s="1"/>
      <c r="DU36" s="1"/>
      <c r="DV36" s="1"/>
    </row>
    <row r="37" spans="2:126">
      <c r="B37" s="18"/>
      <c r="C37" s="19"/>
      <c r="D37" s="20"/>
      <c r="E37" s="17"/>
      <c r="F37" s="17"/>
      <c r="G37" s="17"/>
      <c r="H37" s="17"/>
      <c r="O37" s="25"/>
      <c r="DO37" s="1"/>
      <c r="DP37" s="1"/>
      <c r="DQ37" s="1"/>
      <c r="DR37" s="1"/>
      <c r="DS37" s="1"/>
      <c r="DT37" s="1"/>
      <c r="DU37" s="1"/>
      <c r="DV37" s="1"/>
    </row>
    <row r="38" spans="2:126">
      <c r="B38" s="18"/>
      <c r="C38" s="19"/>
      <c r="D38" s="20"/>
      <c r="E38" s="17"/>
      <c r="F38" s="17"/>
      <c r="G38" s="17"/>
      <c r="H38" s="17"/>
      <c r="O38" s="25"/>
      <c r="DO38" s="1"/>
      <c r="DP38" s="1"/>
      <c r="DQ38" s="1"/>
      <c r="DR38" s="1"/>
      <c r="DS38" s="1"/>
      <c r="DT38" s="1"/>
      <c r="DU38" s="1"/>
      <c r="DV38" s="1"/>
    </row>
    <row r="39" spans="2:126">
      <c r="B39" s="18"/>
      <c r="C39" s="19"/>
      <c r="D39" s="20"/>
      <c r="E39" s="17"/>
      <c r="F39" s="17"/>
      <c r="G39" s="17"/>
      <c r="H39" s="17"/>
      <c r="O39" s="25"/>
      <c r="DO39" s="1"/>
      <c r="DP39" s="1"/>
      <c r="DQ39" s="1"/>
      <c r="DR39" s="1"/>
      <c r="DS39" s="1"/>
      <c r="DT39" s="1"/>
      <c r="DU39" s="1"/>
      <c r="DV39" s="1"/>
    </row>
    <row r="40" spans="2:126">
      <c r="B40" s="18"/>
      <c r="C40" s="19"/>
      <c r="D40" s="20"/>
      <c r="E40" s="17"/>
      <c r="F40" s="17"/>
      <c r="G40" s="17"/>
      <c r="H40" s="17"/>
      <c r="O40" s="25"/>
      <c r="DO40" s="1"/>
      <c r="DP40" s="1"/>
      <c r="DQ40" s="1"/>
      <c r="DR40" s="1"/>
      <c r="DS40" s="1"/>
      <c r="DT40" s="1"/>
      <c r="DU40" s="1"/>
      <c r="DV40" s="1"/>
    </row>
    <row r="41" spans="2:126">
      <c r="B41" s="18"/>
      <c r="C41" s="19"/>
      <c r="D41" s="20"/>
      <c r="E41" s="17"/>
      <c r="F41" s="17"/>
      <c r="G41" s="17"/>
      <c r="H41" s="17"/>
      <c r="O41" s="25"/>
      <c r="DO41" s="1"/>
      <c r="DP41" s="1"/>
      <c r="DQ41" s="1"/>
      <c r="DR41" s="1"/>
      <c r="DS41" s="1"/>
      <c r="DT41" s="1"/>
      <c r="DU41" s="1"/>
      <c r="DV41" s="1"/>
    </row>
    <row r="42" spans="2:126">
      <c r="B42" s="18"/>
      <c r="C42" s="19"/>
      <c r="D42" s="20"/>
      <c r="E42" s="17"/>
      <c r="F42" s="17"/>
      <c r="G42" s="17"/>
      <c r="H42" s="17"/>
      <c r="O42" s="25"/>
      <c r="DO42" s="1"/>
      <c r="DP42" s="1"/>
      <c r="DQ42" s="1"/>
      <c r="DR42" s="1"/>
      <c r="DS42" s="1"/>
      <c r="DT42" s="1"/>
      <c r="DU42" s="1"/>
      <c r="DV42" s="1"/>
    </row>
    <row r="43" spans="2:126">
      <c r="B43" s="18"/>
      <c r="C43" s="19"/>
      <c r="D43" s="20"/>
      <c r="E43" s="17"/>
      <c r="F43" s="17"/>
      <c r="G43" s="17"/>
      <c r="H43" s="17"/>
      <c r="O43" s="25"/>
      <c r="DO43" s="1"/>
      <c r="DP43" s="1"/>
      <c r="DQ43" s="1"/>
      <c r="DR43" s="1"/>
      <c r="DS43" s="1"/>
      <c r="DT43" s="1"/>
      <c r="DU43" s="1"/>
      <c r="DV43" s="1"/>
    </row>
    <row r="44" spans="2:126">
      <c r="B44" s="18"/>
      <c r="C44" s="19"/>
      <c r="D44" s="20"/>
      <c r="E44" s="17"/>
      <c r="F44" s="17"/>
      <c r="G44" s="17"/>
      <c r="H44" s="17"/>
      <c r="O44" s="25"/>
      <c r="DO44" s="1"/>
      <c r="DP44" s="1"/>
      <c r="DQ44" s="1"/>
      <c r="DR44" s="1"/>
      <c r="DS44" s="1"/>
      <c r="DT44" s="1"/>
      <c r="DU44" s="1"/>
      <c r="DV44" s="1"/>
    </row>
    <row r="45" spans="2:126">
      <c r="B45" s="18"/>
      <c r="C45" s="19"/>
      <c r="D45" s="20"/>
      <c r="E45" s="17"/>
      <c r="F45" s="17"/>
      <c r="G45" s="17"/>
      <c r="H45" s="17"/>
      <c r="O45" s="25"/>
      <c r="DO45" s="1"/>
      <c r="DP45" s="1"/>
      <c r="DQ45" s="1"/>
      <c r="DR45" s="1"/>
      <c r="DS45" s="1"/>
      <c r="DT45" s="1"/>
      <c r="DU45" s="1"/>
      <c r="DV45" s="1"/>
    </row>
    <row r="46" spans="2:126">
      <c r="B46" s="18"/>
      <c r="C46" s="19"/>
      <c r="D46" s="20"/>
      <c r="E46" s="17"/>
      <c r="F46" s="17"/>
      <c r="G46" s="17"/>
      <c r="H46" s="17"/>
      <c r="O46" s="25"/>
      <c r="DO46" s="1"/>
      <c r="DP46" s="1"/>
      <c r="DQ46" s="1"/>
      <c r="DR46" s="1"/>
      <c r="DS46" s="1"/>
      <c r="DT46" s="1"/>
      <c r="DU46" s="1"/>
      <c r="DV46" s="1"/>
    </row>
    <row r="47" spans="2:126">
      <c r="B47" s="18"/>
      <c r="C47" s="19"/>
      <c r="D47" s="20"/>
      <c r="E47" s="17"/>
      <c r="F47" s="17"/>
      <c r="G47" s="17"/>
      <c r="H47" s="17"/>
      <c r="O47" s="25"/>
      <c r="DO47" s="1"/>
      <c r="DP47" s="1"/>
      <c r="DQ47" s="1"/>
      <c r="DR47" s="1"/>
      <c r="DS47" s="1"/>
      <c r="DT47" s="1"/>
      <c r="DU47" s="1"/>
      <c r="DV47" s="1"/>
    </row>
    <row r="48" spans="2:126">
      <c r="B48" s="18"/>
      <c r="C48" s="19"/>
      <c r="D48" s="20"/>
      <c r="E48" s="17"/>
      <c r="F48" s="17"/>
      <c r="G48" s="17"/>
      <c r="H48" s="17"/>
      <c r="O48" s="25"/>
      <c r="DO48" s="1"/>
      <c r="DP48" s="1"/>
      <c r="DQ48" s="1"/>
      <c r="DR48" s="1"/>
      <c r="DS48" s="1"/>
      <c r="DT48" s="1"/>
      <c r="DU48" s="1"/>
      <c r="DV48" s="1"/>
    </row>
    <row r="49" spans="2:126">
      <c r="B49" s="18"/>
      <c r="C49" s="19"/>
      <c r="D49" s="20"/>
      <c r="E49" s="17"/>
      <c r="F49" s="17"/>
      <c r="G49" s="17"/>
      <c r="H49" s="17"/>
      <c r="O49" s="25"/>
      <c r="DO49" s="1"/>
      <c r="DP49" s="1"/>
      <c r="DQ49" s="1"/>
      <c r="DR49" s="1"/>
      <c r="DS49" s="1"/>
      <c r="DT49" s="1"/>
      <c r="DU49" s="1"/>
      <c r="DV49" s="1"/>
    </row>
    <row r="50" spans="2:126">
      <c r="B50" s="18"/>
      <c r="C50" s="19"/>
      <c r="D50" s="20"/>
      <c r="E50" s="17"/>
      <c r="F50" s="17"/>
      <c r="G50" s="17"/>
      <c r="H50" s="17"/>
      <c r="O50" s="25"/>
      <c r="DO50" s="1"/>
      <c r="DP50" s="1"/>
      <c r="DQ50" s="1"/>
      <c r="DR50" s="1"/>
      <c r="DS50" s="1"/>
      <c r="DT50" s="1"/>
      <c r="DU50" s="1"/>
      <c r="DV50" s="1"/>
    </row>
    <row r="51" spans="2:126">
      <c r="B51" s="18"/>
      <c r="C51" s="19"/>
      <c r="D51" s="20"/>
      <c r="E51" s="17"/>
      <c r="F51" s="17"/>
      <c r="G51" s="17"/>
      <c r="H51" s="17"/>
      <c r="O51" s="25"/>
      <c r="DO51" s="1"/>
      <c r="DP51" s="1"/>
      <c r="DQ51" s="1"/>
      <c r="DR51" s="1"/>
      <c r="DS51" s="1"/>
      <c r="DT51" s="1"/>
      <c r="DU51" s="1"/>
      <c r="DV51" s="1"/>
    </row>
    <row r="52" spans="2:126">
      <c r="B52" s="18"/>
      <c r="C52" s="19"/>
      <c r="D52" s="20"/>
      <c r="E52" s="17"/>
      <c r="F52" s="17"/>
      <c r="G52" s="17"/>
      <c r="H52" s="17"/>
      <c r="O52" s="25"/>
      <c r="DO52" s="1"/>
      <c r="DP52" s="1"/>
      <c r="DQ52" s="1"/>
      <c r="DR52" s="1"/>
      <c r="DS52" s="1"/>
      <c r="DT52" s="1"/>
      <c r="DU52" s="1"/>
      <c r="DV52" s="1"/>
    </row>
    <row r="53" spans="2:126">
      <c r="B53" s="18"/>
      <c r="C53" s="19"/>
      <c r="D53" s="20"/>
      <c r="E53" s="17"/>
      <c r="F53" s="17"/>
      <c r="G53" s="17"/>
      <c r="H53" s="17"/>
      <c r="O53" s="25"/>
      <c r="DO53" s="1"/>
      <c r="DP53" s="1"/>
      <c r="DQ53" s="1"/>
      <c r="DR53" s="1"/>
      <c r="DS53" s="1"/>
      <c r="DT53" s="1"/>
      <c r="DU53" s="1"/>
      <c r="DV53" s="1"/>
    </row>
    <row r="54" spans="2:126">
      <c r="B54" s="18"/>
      <c r="C54" s="19"/>
      <c r="D54" s="20"/>
      <c r="E54" s="17"/>
      <c r="F54" s="17"/>
      <c r="G54" s="17"/>
      <c r="H54" s="17"/>
      <c r="O54" s="25"/>
      <c r="DO54" s="1"/>
      <c r="DP54" s="1"/>
      <c r="DQ54" s="1"/>
      <c r="DR54" s="1"/>
      <c r="DS54" s="1"/>
      <c r="DT54" s="1"/>
      <c r="DU54" s="1"/>
      <c r="DV54" s="1"/>
    </row>
    <row r="55" spans="2:126">
      <c r="B55" s="18"/>
      <c r="C55" s="19"/>
      <c r="D55" s="20"/>
      <c r="E55" s="17"/>
      <c r="F55" s="17"/>
      <c r="G55" s="17"/>
      <c r="H55" s="17"/>
      <c r="O55" s="25"/>
      <c r="DO55" s="1"/>
      <c r="DP55" s="1"/>
      <c r="DQ55" s="1"/>
      <c r="DR55" s="1"/>
      <c r="DS55" s="1"/>
      <c r="DT55" s="1"/>
      <c r="DU55" s="1"/>
      <c r="DV55" s="1"/>
    </row>
    <row r="56" spans="2:126">
      <c r="B56" s="18"/>
      <c r="C56" s="19"/>
      <c r="D56" s="20"/>
      <c r="E56" s="17"/>
      <c r="F56" s="17"/>
      <c r="G56" s="17"/>
      <c r="H56" s="17"/>
      <c r="O56" s="25"/>
      <c r="DO56" s="1"/>
      <c r="DP56" s="1"/>
      <c r="DQ56" s="1"/>
      <c r="DR56" s="1"/>
      <c r="DS56" s="1"/>
      <c r="DT56" s="1"/>
      <c r="DU56" s="1"/>
      <c r="DV56" s="1"/>
    </row>
    <row r="57" spans="2:126">
      <c r="B57" s="18"/>
      <c r="C57" s="19"/>
      <c r="D57" s="20"/>
      <c r="E57" s="17"/>
      <c r="F57" s="17"/>
      <c r="G57" s="17"/>
      <c r="H57" s="17"/>
      <c r="O57" s="25"/>
      <c r="DO57" s="1"/>
      <c r="DP57" s="1"/>
      <c r="DQ57" s="1"/>
      <c r="DR57" s="1"/>
      <c r="DS57" s="1"/>
      <c r="DT57" s="1"/>
      <c r="DU57" s="1"/>
      <c r="DV57" s="1"/>
    </row>
    <row r="58" spans="2:126">
      <c r="B58" s="18"/>
      <c r="C58" s="19"/>
      <c r="D58" s="20"/>
      <c r="E58" s="17"/>
      <c r="F58" s="17"/>
      <c r="G58" s="17"/>
      <c r="H58" s="17"/>
      <c r="O58" s="25"/>
      <c r="DO58" s="1"/>
      <c r="DP58" s="1"/>
      <c r="DQ58" s="1"/>
      <c r="DR58" s="1"/>
      <c r="DS58" s="1"/>
      <c r="DT58" s="1"/>
      <c r="DU58" s="1"/>
      <c r="DV58" s="1"/>
    </row>
    <row r="59" spans="2:126">
      <c r="B59" s="18"/>
      <c r="C59" s="19"/>
      <c r="D59" s="20"/>
      <c r="E59" s="17"/>
      <c r="F59" s="17"/>
      <c r="G59" s="17"/>
      <c r="H59" s="17"/>
      <c r="O59" s="25"/>
      <c r="DO59" s="1"/>
      <c r="DP59" s="1"/>
      <c r="DQ59" s="1"/>
      <c r="DR59" s="1"/>
      <c r="DS59" s="1"/>
      <c r="DT59" s="1"/>
      <c r="DU59" s="1"/>
      <c r="DV59" s="1"/>
    </row>
    <row r="60" spans="2:126">
      <c r="B60" s="18"/>
      <c r="C60" s="19"/>
      <c r="D60" s="20"/>
      <c r="E60" s="17"/>
      <c r="F60" s="17"/>
      <c r="G60" s="17"/>
      <c r="H60" s="17"/>
      <c r="O60" s="25"/>
      <c r="DO60" s="1"/>
      <c r="DP60" s="1"/>
      <c r="DQ60" s="1"/>
      <c r="DR60" s="1"/>
      <c r="DS60" s="1"/>
      <c r="DT60" s="1"/>
      <c r="DU60" s="1"/>
      <c r="DV60" s="1"/>
    </row>
    <row r="61" spans="2:126">
      <c r="B61" s="18"/>
      <c r="C61" s="19"/>
      <c r="D61" s="20"/>
      <c r="E61" s="17"/>
      <c r="F61" s="17"/>
      <c r="G61" s="17"/>
      <c r="H61" s="17"/>
      <c r="O61" s="25"/>
      <c r="DO61" s="1"/>
      <c r="DP61" s="1"/>
      <c r="DQ61" s="1"/>
      <c r="DR61" s="1"/>
      <c r="DS61" s="1"/>
      <c r="DT61" s="1"/>
      <c r="DU61" s="1"/>
      <c r="DV61" s="1"/>
    </row>
    <row r="62" spans="2:126">
      <c r="B62" s="18"/>
      <c r="C62" s="19"/>
      <c r="D62" s="20"/>
      <c r="E62" s="17"/>
      <c r="F62" s="17"/>
      <c r="G62" s="17"/>
      <c r="H62" s="17"/>
      <c r="O62" s="25"/>
      <c r="DO62" s="1"/>
      <c r="DP62" s="1"/>
      <c r="DQ62" s="1"/>
      <c r="DR62" s="1"/>
      <c r="DS62" s="1"/>
      <c r="DT62" s="1"/>
      <c r="DU62" s="1"/>
      <c r="DV62" s="1"/>
    </row>
    <row r="63" spans="2:126">
      <c r="B63" s="18"/>
      <c r="C63" s="19"/>
      <c r="D63" s="20"/>
      <c r="E63" s="17"/>
      <c r="F63" s="17"/>
      <c r="G63" s="17"/>
      <c r="H63" s="17"/>
      <c r="O63" s="25"/>
      <c r="DO63" s="1"/>
      <c r="DP63" s="1"/>
      <c r="DQ63" s="1"/>
      <c r="DR63" s="1"/>
      <c r="DS63" s="1"/>
      <c r="DT63" s="1"/>
      <c r="DU63" s="1"/>
      <c r="DV63" s="1"/>
    </row>
    <row r="64" spans="2:126">
      <c r="B64" s="18"/>
      <c r="C64" s="19"/>
      <c r="D64" s="20"/>
      <c r="E64" s="17"/>
      <c r="F64" s="17"/>
      <c r="G64" s="17"/>
      <c r="H64" s="17"/>
      <c r="O64" s="25"/>
      <c r="DO64" s="1"/>
      <c r="DP64" s="1"/>
      <c r="DQ64" s="1"/>
      <c r="DR64" s="1"/>
      <c r="DS64" s="1"/>
      <c r="DT64" s="1"/>
      <c r="DU64" s="1"/>
      <c r="DV64" s="1"/>
    </row>
    <row r="65" spans="2:126">
      <c r="B65" s="18"/>
      <c r="C65" s="19"/>
      <c r="D65" s="20"/>
      <c r="E65" s="17"/>
      <c r="F65" s="17"/>
      <c r="G65" s="17"/>
      <c r="H65" s="17"/>
      <c r="O65" s="25"/>
      <c r="DO65" s="1"/>
      <c r="DP65" s="1"/>
      <c r="DQ65" s="1"/>
      <c r="DR65" s="1"/>
      <c r="DS65" s="1"/>
      <c r="DT65" s="1"/>
      <c r="DU65" s="1"/>
      <c r="DV65" s="1"/>
    </row>
    <row r="66" spans="2:126">
      <c r="B66" s="18"/>
      <c r="C66" s="19"/>
      <c r="D66" s="20"/>
      <c r="E66" s="17"/>
      <c r="F66" s="17"/>
      <c r="G66" s="17"/>
      <c r="H66" s="17"/>
      <c r="O66" s="25"/>
      <c r="DO66" s="1"/>
      <c r="DP66" s="1"/>
      <c r="DQ66" s="1"/>
      <c r="DR66" s="1"/>
      <c r="DS66" s="1"/>
      <c r="DT66" s="1"/>
      <c r="DU66" s="1"/>
      <c r="DV66" s="1"/>
    </row>
    <row r="67" spans="2:126">
      <c r="B67" s="18"/>
      <c r="C67" s="19"/>
      <c r="D67" s="20"/>
      <c r="E67" s="17"/>
      <c r="F67" s="17"/>
      <c r="G67" s="17"/>
      <c r="H67" s="17"/>
      <c r="O67" s="25"/>
      <c r="DO67" s="1"/>
      <c r="DP67" s="1"/>
      <c r="DQ67" s="1"/>
      <c r="DR67" s="1"/>
      <c r="DS67" s="1"/>
      <c r="DT67" s="1"/>
      <c r="DU67" s="1"/>
      <c r="DV67" s="1"/>
    </row>
    <row r="68" spans="2:126">
      <c r="B68" s="18"/>
      <c r="C68" s="19"/>
      <c r="D68" s="20"/>
      <c r="E68" s="17"/>
      <c r="F68" s="17"/>
      <c r="G68" s="17"/>
      <c r="H68" s="17"/>
      <c r="O68" s="25"/>
      <c r="DO68" s="1"/>
      <c r="DP68" s="1"/>
      <c r="DQ68" s="1"/>
      <c r="DR68" s="1"/>
      <c r="DS68" s="1"/>
      <c r="DT68" s="1"/>
      <c r="DU68" s="1"/>
      <c r="DV68" s="1"/>
    </row>
    <row r="69" spans="2:126">
      <c r="B69" s="18"/>
      <c r="C69" s="19"/>
      <c r="D69" s="20"/>
      <c r="E69" s="17"/>
      <c r="F69" s="17"/>
      <c r="G69" s="17"/>
      <c r="H69" s="17"/>
      <c r="O69" s="25"/>
      <c r="DO69" s="1"/>
      <c r="DP69" s="1"/>
      <c r="DQ69" s="1"/>
      <c r="DR69" s="1"/>
      <c r="DS69" s="1"/>
      <c r="DT69" s="1"/>
      <c r="DU69" s="1"/>
      <c r="DV69" s="1"/>
    </row>
    <row r="70" spans="2:126">
      <c r="B70" s="18"/>
      <c r="C70" s="19"/>
      <c r="D70" s="20"/>
      <c r="E70" s="17"/>
      <c r="F70" s="17"/>
      <c r="G70" s="17"/>
      <c r="H70" s="17"/>
      <c r="O70" s="25"/>
      <c r="DO70" s="1"/>
      <c r="DP70" s="1"/>
      <c r="DQ70" s="1"/>
      <c r="DR70" s="1"/>
      <c r="DS70" s="1"/>
      <c r="DT70" s="1"/>
      <c r="DU70" s="1"/>
      <c r="DV70" s="1"/>
    </row>
    <row r="71" spans="2:126">
      <c r="B71" s="18"/>
      <c r="C71" s="19"/>
      <c r="D71" s="20"/>
      <c r="E71" s="17"/>
      <c r="F71" s="17"/>
      <c r="G71" s="17"/>
      <c r="H71" s="17"/>
      <c r="O71" s="25"/>
      <c r="DO71" s="1"/>
      <c r="DP71" s="1"/>
      <c r="DQ71" s="1"/>
      <c r="DR71" s="1"/>
      <c r="DS71" s="1"/>
      <c r="DT71" s="1"/>
      <c r="DU71" s="1"/>
      <c r="DV71" s="1"/>
    </row>
    <row r="72" spans="2:126">
      <c r="B72" s="18"/>
      <c r="C72" s="19"/>
      <c r="D72" s="20"/>
      <c r="E72" s="17"/>
      <c r="F72" s="17"/>
      <c r="G72" s="17"/>
      <c r="H72" s="17"/>
      <c r="O72" s="25"/>
      <c r="DO72" s="1"/>
      <c r="DP72" s="1"/>
      <c r="DQ72" s="1"/>
      <c r="DR72" s="1"/>
      <c r="DS72" s="1"/>
      <c r="DT72" s="1"/>
      <c r="DU72" s="1"/>
      <c r="DV72" s="1"/>
    </row>
    <row r="73" spans="2:126">
      <c r="B73" s="18"/>
      <c r="C73" s="19"/>
      <c r="D73" s="20"/>
      <c r="E73" s="17"/>
      <c r="F73" s="17"/>
      <c r="G73" s="17"/>
      <c r="H73" s="17"/>
      <c r="O73" s="25"/>
      <c r="DO73" s="1"/>
      <c r="DP73" s="1"/>
      <c r="DQ73" s="1"/>
      <c r="DR73" s="1"/>
      <c r="DS73" s="1"/>
      <c r="DT73" s="1"/>
      <c r="DU73" s="1"/>
      <c r="DV73" s="1"/>
    </row>
    <row r="74" spans="2:126">
      <c r="B74" s="18"/>
      <c r="C74" s="19"/>
      <c r="D74" s="20"/>
      <c r="E74" s="17"/>
      <c r="F74" s="17"/>
      <c r="G74" s="17"/>
      <c r="H74" s="17"/>
      <c r="O74" s="25"/>
      <c r="DO74" s="1"/>
      <c r="DP74" s="1"/>
      <c r="DQ74" s="1"/>
      <c r="DR74" s="1"/>
      <c r="DS74" s="1"/>
      <c r="DT74" s="1"/>
      <c r="DU74" s="1"/>
      <c r="DV74" s="1"/>
    </row>
    <row r="75" spans="2:126">
      <c r="B75" s="18"/>
      <c r="C75" s="19"/>
      <c r="D75" s="20"/>
      <c r="E75" s="17"/>
      <c r="F75" s="17"/>
      <c r="G75" s="17"/>
      <c r="H75" s="17"/>
      <c r="O75" s="25"/>
      <c r="DO75" s="1"/>
      <c r="DP75" s="1"/>
      <c r="DQ75" s="1"/>
      <c r="DR75" s="1"/>
      <c r="DS75" s="1"/>
      <c r="DT75" s="1"/>
      <c r="DU75" s="1"/>
      <c r="DV75" s="1"/>
    </row>
    <row r="76" spans="2:126">
      <c r="B76" s="18"/>
      <c r="C76" s="19"/>
      <c r="D76" s="20"/>
      <c r="E76" s="17"/>
      <c r="F76" s="17"/>
      <c r="G76" s="17"/>
      <c r="H76" s="17"/>
      <c r="O76" s="25"/>
      <c r="DO76" s="1"/>
      <c r="DP76" s="1"/>
      <c r="DQ76" s="1"/>
      <c r="DR76" s="1"/>
      <c r="DS76" s="1"/>
      <c r="DT76" s="1"/>
      <c r="DU76" s="1"/>
      <c r="DV76" s="1"/>
    </row>
    <row r="77" spans="2:126">
      <c r="B77" s="18"/>
      <c r="C77" s="19"/>
      <c r="D77" s="20"/>
      <c r="E77" s="17"/>
      <c r="F77" s="17"/>
      <c r="G77" s="17"/>
      <c r="H77" s="17"/>
      <c r="O77" s="25"/>
      <c r="DO77" s="1"/>
      <c r="DP77" s="1"/>
      <c r="DQ77" s="1"/>
      <c r="DR77" s="1"/>
      <c r="DS77" s="1"/>
      <c r="DT77" s="1"/>
      <c r="DU77" s="1"/>
      <c r="DV77" s="1"/>
    </row>
    <row r="78" spans="2:126">
      <c r="B78" s="18"/>
      <c r="C78" s="19"/>
      <c r="D78" s="20"/>
      <c r="E78" s="17"/>
      <c r="F78" s="17"/>
      <c r="G78" s="17"/>
      <c r="H78" s="17"/>
      <c r="O78" s="25"/>
      <c r="DO78" s="1"/>
      <c r="DP78" s="1"/>
      <c r="DQ78" s="1"/>
      <c r="DR78" s="1"/>
      <c r="DS78" s="1"/>
      <c r="DT78" s="1"/>
      <c r="DU78" s="1"/>
      <c r="DV78" s="1"/>
    </row>
    <row r="79" spans="2:126">
      <c r="B79" s="18"/>
      <c r="C79" s="19"/>
      <c r="D79" s="20"/>
      <c r="E79" s="17"/>
      <c r="F79" s="17"/>
      <c r="G79" s="17"/>
      <c r="H79" s="17"/>
      <c r="O79" s="25"/>
      <c r="DO79" s="1"/>
      <c r="DP79" s="1"/>
      <c r="DQ79" s="1"/>
      <c r="DR79" s="1"/>
      <c r="DS79" s="1"/>
      <c r="DT79" s="1"/>
      <c r="DU79" s="1"/>
      <c r="DV79" s="1"/>
    </row>
    <row r="80" spans="2:126">
      <c r="B80" s="18"/>
      <c r="C80" s="19"/>
      <c r="D80" s="20"/>
      <c r="E80" s="17"/>
      <c r="F80" s="17"/>
      <c r="G80" s="17"/>
      <c r="H80" s="17"/>
      <c r="O80" s="25"/>
      <c r="DO80" s="1"/>
      <c r="DP80" s="1"/>
      <c r="DQ80" s="1"/>
      <c r="DR80" s="1"/>
      <c r="DS80" s="1"/>
      <c r="DT80" s="1"/>
      <c r="DU80" s="1"/>
      <c r="DV80" s="1"/>
    </row>
    <row r="81" spans="2:126">
      <c r="B81" s="18"/>
      <c r="C81" s="19"/>
      <c r="D81" s="20"/>
      <c r="E81" s="17"/>
      <c r="F81" s="17"/>
      <c r="G81" s="17"/>
      <c r="H81" s="17"/>
      <c r="O81" s="25"/>
      <c r="DO81" s="1"/>
      <c r="DP81" s="1"/>
      <c r="DQ81" s="1"/>
      <c r="DR81" s="1"/>
      <c r="DS81" s="1"/>
      <c r="DT81" s="1"/>
      <c r="DU81" s="1"/>
      <c r="DV81" s="1"/>
    </row>
    <row r="82" spans="2:126">
      <c r="B82" s="18"/>
      <c r="C82" s="19"/>
      <c r="D82" s="20"/>
      <c r="E82" s="17"/>
      <c r="F82" s="17"/>
      <c r="G82" s="17"/>
      <c r="H82" s="17"/>
      <c r="O82" s="25"/>
      <c r="DO82" s="1"/>
      <c r="DP82" s="1"/>
      <c r="DQ82" s="1"/>
      <c r="DR82" s="1"/>
      <c r="DS82" s="1"/>
      <c r="DT82" s="1"/>
      <c r="DU82" s="1"/>
      <c r="DV82" s="1"/>
    </row>
    <row r="83" spans="2:126">
      <c r="B83" s="18"/>
      <c r="C83" s="19"/>
      <c r="D83" s="20"/>
      <c r="E83" s="17"/>
      <c r="F83" s="17"/>
      <c r="G83" s="17"/>
      <c r="H83" s="17"/>
      <c r="O83" s="25"/>
      <c r="DO83" s="1"/>
      <c r="DP83" s="1"/>
      <c r="DQ83" s="1"/>
      <c r="DR83" s="1"/>
      <c r="DS83" s="1"/>
      <c r="DT83" s="1"/>
      <c r="DU83" s="1"/>
      <c r="DV83" s="1"/>
    </row>
    <row r="84" spans="2:126">
      <c r="B84" s="18"/>
      <c r="C84" s="19"/>
      <c r="D84" s="20"/>
      <c r="E84" s="17"/>
      <c r="F84" s="17"/>
      <c r="G84" s="17"/>
      <c r="H84" s="17"/>
      <c r="O84" s="25"/>
      <c r="DO84" s="1"/>
      <c r="DP84" s="1"/>
      <c r="DQ84" s="1"/>
      <c r="DR84" s="1"/>
      <c r="DS84" s="1"/>
      <c r="DT84" s="1"/>
      <c r="DU84" s="1"/>
      <c r="DV84" s="1"/>
    </row>
    <row r="85" spans="2:126">
      <c r="B85" s="18"/>
      <c r="C85" s="19"/>
      <c r="D85" s="20"/>
      <c r="E85" s="17"/>
      <c r="F85" s="17"/>
      <c r="G85" s="17"/>
      <c r="H85" s="17"/>
      <c r="O85" s="25"/>
      <c r="DO85" s="1"/>
      <c r="DP85" s="1"/>
      <c r="DQ85" s="1"/>
      <c r="DR85" s="1"/>
      <c r="DS85" s="1"/>
      <c r="DT85" s="1"/>
      <c r="DU85" s="1"/>
      <c r="DV85" s="1"/>
    </row>
    <row r="86" spans="2:126">
      <c r="B86" s="18"/>
      <c r="C86" s="19"/>
      <c r="D86" s="20"/>
      <c r="E86" s="17"/>
      <c r="F86" s="17"/>
      <c r="G86" s="17"/>
      <c r="H86" s="17"/>
      <c r="O86" s="25"/>
      <c r="DO86" s="1"/>
      <c r="DP86" s="1"/>
      <c r="DQ86" s="1"/>
      <c r="DR86" s="1"/>
      <c r="DS86" s="1"/>
      <c r="DT86" s="1"/>
      <c r="DU86" s="1"/>
      <c r="DV86" s="1"/>
    </row>
    <row r="87" spans="2:126">
      <c r="B87" s="18"/>
      <c r="C87" s="19"/>
      <c r="D87" s="20"/>
      <c r="E87" s="17"/>
      <c r="F87" s="17"/>
      <c r="G87" s="17"/>
      <c r="H87" s="17"/>
      <c r="O87" s="25"/>
      <c r="DO87" s="1"/>
      <c r="DP87" s="1"/>
      <c r="DQ87" s="1"/>
      <c r="DR87" s="1"/>
      <c r="DS87" s="1"/>
      <c r="DT87" s="1"/>
      <c r="DU87" s="1"/>
      <c r="DV87" s="1"/>
    </row>
    <row r="88" spans="2:126">
      <c r="B88" s="18"/>
      <c r="C88" s="19"/>
      <c r="D88" s="20"/>
      <c r="E88" s="17"/>
      <c r="F88" s="17"/>
      <c r="G88" s="17"/>
      <c r="H88" s="17"/>
      <c r="O88" s="25"/>
      <c r="DO88" s="1"/>
      <c r="DP88" s="1"/>
      <c r="DQ88" s="1"/>
      <c r="DR88" s="1"/>
      <c r="DS88" s="1"/>
      <c r="DT88" s="1"/>
      <c r="DU88" s="1"/>
      <c r="DV88" s="1"/>
    </row>
    <row r="89" spans="2:126">
      <c r="B89" s="18"/>
      <c r="C89" s="19"/>
      <c r="D89" s="20"/>
      <c r="E89" s="17"/>
      <c r="F89" s="17"/>
      <c r="G89" s="17"/>
      <c r="H89" s="17"/>
      <c r="O89" s="25"/>
      <c r="DO89" s="1"/>
      <c r="DP89" s="1"/>
      <c r="DQ89" s="1"/>
      <c r="DR89" s="1"/>
      <c r="DS89" s="1"/>
      <c r="DT89" s="1"/>
      <c r="DU89" s="1"/>
      <c r="DV89" s="1"/>
    </row>
    <row r="90" spans="2:126">
      <c r="B90" s="18"/>
      <c r="C90" s="19"/>
      <c r="D90" s="20"/>
      <c r="E90" s="17"/>
      <c r="F90" s="17"/>
      <c r="G90" s="17"/>
      <c r="H90" s="17"/>
      <c r="O90" s="25"/>
      <c r="DO90" s="1"/>
      <c r="DP90" s="1"/>
      <c r="DQ90" s="1"/>
      <c r="DR90" s="1"/>
      <c r="DS90" s="1"/>
      <c r="DT90" s="1"/>
      <c r="DU90" s="1"/>
      <c r="DV90" s="1"/>
    </row>
    <row r="91" spans="2:126">
      <c r="B91" s="18"/>
      <c r="C91" s="19"/>
      <c r="D91" s="20"/>
      <c r="E91" s="17"/>
      <c r="F91" s="17"/>
      <c r="G91" s="17"/>
      <c r="H91" s="17"/>
      <c r="O91" s="25"/>
      <c r="DO91" s="1"/>
      <c r="DP91" s="1"/>
      <c r="DQ91" s="1"/>
      <c r="DR91" s="1"/>
      <c r="DS91" s="1"/>
      <c r="DT91" s="1"/>
      <c r="DU91" s="1"/>
      <c r="DV91" s="1"/>
    </row>
    <row r="92" spans="2:126">
      <c r="B92" s="18"/>
      <c r="C92" s="19"/>
      <c r="D92" s="20"/>
      <c r="E92" s="17"/>
      <c r="F92" s="17"/>
      <c r="G92" s="17"/>
      <c r="H92" s="17"/>
      <c r="O92" s="25"/>
      <c r="DO92" s="1"/>
      <c r="DP92" s="1"/>
      <c r="DQ92" s="1"/>
      <c r="DR92" s="1"/>
      <c r="DS92" s="1"/>
      <c r="DT92" s="1"/>
      <c r="DU92" s="1"/>
      <c r="DV92" s="1"/>
    </row>
    <row r="93" spans="2:126">
      <c r="B93" s="18"/>
      <c r="C93" s="19"/>
      <c r="D93" s="20"/>
      <c r="E93" s="17"/>
      <c r="F93" s="17"/>
      <c r="G93" s="17"/>
      <c r="H93" s="17"/>
      <c r="O93" s="25"/>
      <c r="DO93" s="1"/>
      <c r="DP93" s="1"/>
      <c r="DQ93" s="1"/>
      <c r="DR93" s="1"/>
      <c r="DS93" s="1"/>
      <c r="DT93" s="1"/>
      <c r="DU93" s="1"/>
      <c r="DV93" s="1"/>
    </row>
    <row r="94" spans="2:126">
      <c r="B94" s="18"/>
      <c r="C94" s="19"/>
      <c r="D94" s="20"/>
      <c r="E94" s="17"/>
      <c r="F94" s="17"/>
      <c r="G94" s="17"/>
      <c r="H94" s="17"/>
      <c r="O94" s="25"/>
      <c r="DO94" s="1"/>
      <c r="DP94" s="1"/>
      <c r="DQ94" s="1"/>
      <c r="DR94" s="1"/>
      <c r="DS94" s="1"/>
      <c r="DT94" s="1"/>
      <c r="DU94" s="1"/>
      <c r="DV94" s="1"/>
    </row>
    <row r="95" spans="2:126">
      <c r="B95" s="18"/>
      <c r="C95" s="19"/>
      <c r="D95" s="20"/>
      <c r="E95" s="17"/>
      <c r="F95" s="17"/>
      <c r="G95" s="17"/>
      <c r="H95" s="17"/>
      <c r="O95" s="25"/>
      <c r="DO95" s="1"/>
      <c r="DP95" s="1"/>
      <c r="DQ95" s="1"/>
      <c r="DR95" s="1"/>
      <c r="DS95" s="1"/>
      <c r="DT95" s="1"/>
      <c r="DU95" s="1"/>
      <c r="DV95" s="1"/>
    </row>
    <row r="96" spans="2:126">
      <c r="B96" s="18"/>
      <c r="C96" s="19"/>
      <c r="D96" s="20"/>
      <c r="E96" s="17"/>
      <c r="F96" s="17"/>
      <c r="G96" s="17"/>
      <c r="H96" s="17"/>
      <c r="O96" s="25"/>
      <c r="DO96" s="1"/>
      <c r="DP96" s="1"/>
      <c r="DQ96" s="1"/>
      <c r="DR96" s="1"/>
      <c r="DS96" s="1"/>
      <c r="DT96" s="1"/>
      <c r="DU96" s="1"/>
      <c r="DV96" s="1"/>
    </row>
    <row r="97" spans="2:126">
      <c r="B97" s="18"/>
      <c r="C97" s="19"/>
      <c r="D97" s="20"/>
      <c r="E97" s="17"/>
      <c r="F97" s="17"/>
      <c r="G97" s="17"/>
      <c r="H97" s="17"/>
      <c r="O97" s="25"/>
      <c r="DO97" s="1"/>
      <c r="DP97" s="1"/>
      <c r="DQ97" s="1"/>
      <c r="DR97" s="1"/>
      <c r="DS97" s="1"/>
      <c r="DT97" s="1"/>
      <c r="DU97" s="1"/>
      <c r="DV97" s="1"/>
    </row>
    <row r="98" spans="2:126">
      <c r="B98" s="18"/>
      <c r="C98" s="19"/>
      <c r="D98" s="20"/>
      <c r="E98" s="17"/>
      <c r="F98" s="17"/>
      <c r="G98" s="17"/>
      <c r="H98" s="17"/>
      <c r="O98" s="25"/>
      <c r="DO98" s="1"/>
      <c r="DP98" s="1"/>
      <c r="DQ98" s="1"/>
      <c r="DR98" s="1"/>
      <c r="DS98" s="1"/>
      <c r="DT98" s="1"/>
      <c r="DU98" s="1"/>
      <c r="DV98" s="1"/>
    </row>
    <row r="99" spans="2:126">
      <c r="B99" s="18"/>
      <c r="C99" s="19"/>
      <c r="D99" s="20"/>
      <c r="E99" s="17"/>
      <c r="F99" s="17"/>
      <c r="G99" s="17"/>
      <c r="H99" s="17"/>
      <c r="O99" s="25"/>
      <c r="DO99" s="1"/>
      <c r="DP99" s="1"/>
      <c r="DQ99" s="1"/>
      <c r="DR99" s="1"/>
      <c r="DS99" s="1"/>
      <c r="DT99" s="1"/>
      <c r="DU99" s="1"/>
      <c r="DV99" s="1"/>
    </row>
    <row r="100" spans="2:126">
      <c r="B100" s="18"/>
      <c r="C100" s="19"/>
      <c r="D100" s="20"/>
      <c r="E100" s="17"/>
      <c r="F100" s="17"/>
      <c r="G100" s="17"/>
      <c r="H100" s="17"/>
      <c r="O100" s="25"/>
      <c r="DO100" s="1"/>
      <c r="DP100" s="1"/>
      <c r="DQ100" s="1"/>
      <c r="DR100" s="1"/>
      <c r="DS100" s="1"/>
      <c r="DT100" s="1"/>
      <c r="DU100" s="1"/>
      <c r="DV100" s="1"/>
    </row>
    <row r="101" spans="2:126">
      <c r="B101" s="18"/>
      <c r="C101" s="19"/>
      <c r="D101" s="20"/>
      <c r="E101" s="17"/>
      <c r="F101" s="17"/>
      <c r="G101" s="17"/>
      <c r="H101" s="17"/>
      <c r="O101" s="25"/>
      <c r="DO101" s="1"/>
      <c r="DP101" s="1"/>
      <c r="DQ101" s="1"/>
      <c r="DR101" s="1"/>
      <c r="DS101" s="1"/>
      <c r="DT101" s="1"/>
      <c r="DU101" s="1"/>
      <c r="DV101" s="1"/>
    </row>
    <row r="102" spans="2:126">
      <c r="B102" s="18"/>
      <c r="C102" s="19"/>
      <c r="D102" s="20"/>
      <c r="E102" s="17"/>
      <c r="F102" s="17"/>
      <c r="G102" s="17"/>
      <c r="H102" s="17"/>
      <c r="O102" s="25"/>
      <c r="DO102" s="1"/>
      <c r="DP102" s="1"/>
      <c r="DQ102" s="1"/>
      <c r="DR102" s="1"/>
      <c r="DS102" s="1"/>
      <c r="DT102" s="1"/>
      <c r="DU102" s="1"/>
      <c r="DV102" s="1"/>
    </row>
    <row r="103" spans="2:126">
      <c r="B103" s="18"/>
      <c r="C103" s="19"/>
      <c r="D103" s="20"/>
      <c r="E103" s="17"/>
      <c r="F103" s="17"/>
      <c r="G103" s="17"/>
      <c r="H103" s="17"/>
      <c r="O103" s="25"/>
      <c r="DO103" s="1"/>
      <c r="DP103" s="1"/>
      <c r="DQ103" s="1"/>
      <c r="DR103" s="1"/>
      <c r="DS103" s="1"/>
      <c r="DT103" s="1"/>
      <c r="DU103" s="1"/>
      <c r="DV103" s="1"/>
    </row>
    <row r="104" spans="2:126">
      <c r="B104" s="18"/>
      <c r="C104" s="19"/>
      <c r="D104" s="20"/>
      <c r="E104" s="17"/>
      <c r="F104" s="17"/>
      <c r="G104" s="17"/>
      <c r="H104" s="17"/>
      <c r="O104" s="25"/>
      <c r="DO104" s="1"/>
      <c r="DP104" s="1"/>
      <c r="DQ104" s="1"/>
      <c r="DR104" s="1"/>
      <c r="DS104" s="1"/>
      <c r="DT104" s="1"/>
      <c r="DU104" s="1"/>
      <c r="DV104" s="1"/>
    </row>
    <row r="105" spans="2:126">
      <c r="B105" s="18"/>
      <c r="C105" s="19"/>
      <c r="D105" s="20"/>
      <c r="E105" s="17"/>
      <c r="F105" s="17"/>
      <c r="G105" s="17"/>
      <c r="H105" s="17"/>
      <c r="O105" s="25"/>
      <c r="DO105" s="1"/>
      <c r="DP105" s="1"/>
      <c r="DQ105" s="1"/>
      <c r="DR105" s="1"/>
      <c r="DS105" s="1"/>
      <c r="DT105" s="1"/>
      <c r="DU105" s="1"/>
      <c r="DV105" s="1"/>
    </row>
    <row r="106" spans="2:126">
      <c r="B106" s="18"/>
      <c r="C106" s="19"/>
      <c r="D106" s="20"/>
      <c r="E106" s="17"/>
      <c r="F106" s="17"/>
      <c r="G106" s="17"/>
      <c r="H106" s="17"/>
      <c r="O106" s="25"/>
      <c r="DO106" s="1"/>
      <c r="DP106" s="1"/>
      <c r="DQ106" s="1"/>
      <c r="DR106" s="1"/>
      <c r="DS106" s="1"/>
      <c r="DT106" s="1"/>
      <c r="DU106" s="1"/>
      <c r="DV106" s="1"/>
    </row>
    <row r="107" spans="2:126">
      <c r="B107" s="18"/>
      <c r="C107" s="19"/>
      <c r="D107" s="20"/>
      <c r="E107" s="17"/>
      <c r="F107" s="17"/>
      <c r="G107" s="17"/>
      <c r="H107" s="17"/>
      <c r="O107" s="25"/>
      <c r="DO107" s="1"/>
      <c r="DP107" s="1"/>
      <c r="DQ107" s="1"/>
      <c r="DR107" s="1"/>
      <c r="DS107" s="1"/>
      <c r="DT107" s="1"/>
      <c r="DU107" s="1"/>
      <c r="DV107" s="1"/>
    </row>
    <row r="108" spans="2:126">
      <c r="B108" s="18"/>
      <c r="C108" s="19"/>
      <c r="D108" s="20"/>
      <c r="E108" s="17"/>
      <c r="F108" s="17"/>
      <c r="G108" s="17"/>
      <c r="H108" s="17"/>
      <c r="O108" s="25"/>
      <c r="DO108" s="1"/>
      <c r="DP108" s="1"/>
      <c r="DQ108" s="1"/>
      <c r="DR108" s="1"/>
      <c r="DS108" s="1"/>
      <c r="DT108" s="1"/>
      <c r="DU108" s="1"/>
      <c r="DV108" s="1"/>
    </row>
    <row r="109" spans="2:126">
      <c r="B109" s="18"/>
      <c r="C109" s="19"/>
      <c r="D109" s="20"/>
      <c r="E109" s="17"/>
      <c r="F109" s="17"/>
      <c r="G109" s="17"/>
      <c r="H109" s="17"/>
      <c r="O109" s="25"/>
      <c r="DO109" s="1"/>
      <c r="DP109" s="1"/>
      <c r="DQ109" s="1"/>
      <c r="DR109" s="1"/>
      <c r="DS109" s="1"/>
      <c r="DT109" s="1"/>
      <c r="DU109" s="1"/>
      <c r="DV109" s="1"/>
    </row>
    <row r="110" spans="2:126">
      <c r="B110" s="18"/>
      <c r="C110" s="19"/>
      <c r="D110" s="20"/>
      <c r="E110" s="17"/>
      <c r="F110" s="17"/>
      <c r="G110" s="17"/>
      <c r="H110" s="17"/>
      <c r="O110" s="25"/>
      <c r="DO110" s="1"/>
      <c r="DP110" s="1"/>
      <c r="DQ110" s="1"/>
      <c r="DR110" s="1"/>
      <c r="DS110" s="1"/>
      <c r="DT110" s="1"/>
      <c r="DU110" s="1"/>
      <c r="DV110" s="1"/>
    </row>
    <row r="111" spans="2:126">
      <c r="B111" s="18"/>
      <c r="C111" s="19"/>
      <c r="D111" s="20"/>
      <c r="E111" s="17"/>
      <c r="F111" s="17"/>
      <c r="G111" s="17"/>
      <c r="H111" s="17"/>
      <c r="O111" s="25"/>
      <c r="DO111" s="1"/>
      <c r="DP111" s="1"/>
      <c r="DQ111" s="1"/>
      <c r="DR111" s="1"/>
      <c r="DS111" s="1"/>
      <c r="DT111" s="1"/>
      <c r="DU111" s="1"/>
      <c r="DV111" s="1"/>
    </row>
    <row r="112" spans="2:126">
      <c r="B112" s="18"/>
      <c r="C112" s="19"/>
      <c r="D112" s="20"/>
      <c r="E112" s="17"/>
      <c r="F112" s="17"/>
      <c r="G112" s="17"/>
      <c r="H112" s="17"/>
      <c r="O112" s="25"/>
      <c r="DO112" s="1"/>
      <c r="DP112" s="1"/>
      <c r="DQ112" s="1"/>
      <c r="DR112" s="1"/>
      <c r="DS112" s="1"/>
      <c r="DT112" s="1"/>
      <c r="DU112" s="1"/>
      <c r="DV112" s="1"/>
    </row>
    <row r="113" spans="2:126">
      <c r="B113" s="18"/>
      <c r="C113" s="19"/>
      <c r="D113" s="20"/>
      <c r="E113" s="17"/>
      <c r="F113" s="17"/>
      <c r="G113" s="17"/>
      <c r="H113" s="17"/>
      <c r="O113" s="25"/>
      <c r="DO113" s="1"/>
      <c r="DP113" s="1"/>
      <c r="DQ113" s="1"/>
      <c r="DR113" s="1"/>
      <c r="DS113" s="1"/>
      <c r="DT113" s="1"/>
      <c r="DU113" s="1"/>
      <c r="DV113" s="1"/>
    </row>
    <row r="114" spans="2:126">
      <c r="B114" s="18"/>
      <c r="C114" s="19"/>
      <c r="D114" s="20"/>
      <c r="E114" s="17"/>
      <c r="F114" s="17"/>
      <c r="G114" s="17"/>
      <c r="H114" s="17"/>
      <c r="O114" s="25"/>
      <c r="DO114" s="1"/>
      <c r="DP114" s="1"/>
      <c r="DQ114" s="1"/>
      <c r="DR114" s="1"/>
      <c r="DS114" s="1"/>
      <c r="DT114" s="1"/>
      <c r="DU114" s="1"/>
      <c r="DV114" s="1"/>
    </row>
    <row r="115" spans="2:126">
      <c r="B115" s="18"/>
      <c r="C115" s="19"/>
      <c r="D115" s="20"/>
      <c r="E115" s="17"/>
      <c r="F115" s="17"/>
      <c r="G115" s="17"/>
      <c r="H115" s="17"/>
      <c r="O115" s="25"/>
      <c r="DO115" s="1"/>
      <c r="DP115" s="1"/>
      <c r="DQ115" s="1"/>
      <c r="DR115" s="1"/>
      <c r="DS115" s="1"/>
      <c r="DT115" s="1"/>
      <c r="DU115" s="1"/>
      <c r="DV115" s="1"/>
    </row>
    <row r="116" spans="2:126">
      <c r="B116" s="18"/>
      <c r="C116" s="19"/>
      <c r="D116" s="20"/>
      <c r="E116" s="17"/>
      <c r="F116" s="17"/>
      <c r="G116" s="17"/>
      <c r="H116" s="17"/>
      <c r="O116" s="25"/>
      <c r="DO116" s="1"/>
      <c r="DP116" s="1"/>
      <c r="DQ116" s="1"/>
      <c r="DR116" s="1"/>
      <c r="DS116" s="1"/>
      <c r="DT116" s="1"/>
      <c r="DU116" s="1"/>
      <c r="DV116" s="1"/>
    </row>
    <row r="117" spans="2:126">
      <c r="B117" s="18"/>
      <c r="C117" s="19"/>
      <c r="D117" s="20"/>
      <c r="E117" s="17"/>
      <c r="F117" s="17"/>
      <c r="G117" s="17"/>
      <c r="H117" s="17"/>
      <c r="O117" s="25"/>
      <c r="DO117" s="1"/>
      <c r="DP117" s="1"/>
      <c r="DQ117" s="1"/>
      <c r="DR117" s="1"/>
      <c r="DS117" s="1"/>
      <c r="DT117" s="1"/>
      <c r="DU117" s="1"/>
      <c r="DV117" s="1"/>
    </row>
    <row r="118" spans="2:126">
      <c r="B118" s="18"/>
      <c r="C118" s="19"/>
      <c r="D118" s="20"/>
      <c r="E118" s="17"/>
      <c r="F118" s="17"/>
      <c r="G118" s="17"/>
      <c r="H118" s="17"/>
      <c r="O118" s="25"/>
      <c r="DO118" s="1"/>
      <c r="DP118" s="1"/>
      <c r="DQ118" s="1"/>
      <c r="DR118" s="1"/>
      <c r="DS118" s="1"/>
      <c r="DT118" s="1"/>
      <c r="DU118" s="1"/>
      <c r="DV118" s="1"/>
    </row>
    <row r="119" spans="2:126">
      <c r="B119" s="18"/>
      <c r="C119" s="19"/>
      <c r="D119" s="20"/>
      <c r="E119" s="17"/>
      <c r="F119" s="17"/>
      <c r="G119" s="17"/>
      <c r="H119" s="17"/>
      <c r="O119" s="25"/>
      <c r="DO119" s="1"/>
      <c r="DP119" s="1"/>
      <c r="DQ119" s="1"/>
      <c r="DR119" s="1"/>
      <c r="DS119" s="1"/>
      <c r="DT119" s="1"/>
      <c r="DU119" s="1"/>
      <c r="DV119" s="1"/>
    </row>
    <row r="120" spans="2:126">
      <c r="B120" s="18"/>
      <c r="C120" s="19"/>
      <c r="D120" s="20"/>
      <c r="E120" s="17"/>
      <c r="F120" s="17"/>
      <c r="G120" s="17"/>
      <c r="H120" s="17"/>
      <c r="O120" s="25"/>
      <c r="DO120" s="1"/>
      <c r="DP120" s="1"/>
      <c r="DQ120" s="1"/>
      <c r="DR120" s="1"/>
      <c r="DS120" s="1"/>
      <c r="DT120" s="1"/>
      <c r="DU120" s="1"/>
      <c r="DV120" s="1"/>
    </row>
    <row r="121" spans="2:126">
      <c r="B121" s="18"/>
      <c r="C121" s="19"/>
      <c r="D121" s="20"/>
      <c r="E121" s="17"/>
      <c r="F121" s="17"/>
      <c r="G121" s="17"/>
      <c r="H121" s="17"/>
      <c r="O121" s="25"/>
      <c r="DO121" s="1"/>
      <c r="DP121" s="1"/>
      <c r="DQ121" s="1"/>
      <c r="DR121" s="1"/>
      <c r="DS121" s="1"/>
      <c r="DT121" s="1"/>
      <c r="DU121" s="1"/>
      <c r="DV121" s="1"/>
    </row>
    <row r="122" spans="2:126">
      <c r="B122" s="18"/>
      <c r="C122" s="19"/>
      <c r="D122" s="20"/>
      <c r="E122" s="17"/>
      <c r="F122" s="17"/>
      <c r="G122" s="17"/>
      <c r="H122" s="17"/>
      <c r="O122" s="25"/>
      <c r="DO122" s="1"/>
      <c r="DP122" s="1"/>
      <c r="DQ122" s="1"/>
      <c r="DR122" s="1"/>
      <c r="DS122" s="1"/>
      <c r="DT122" s="1"/>
      <c r="DU122" s="1"/>
      <c r="DV122" s="1"/>
    </row>
    <row r="123" spans="2:126">
      <c r="B123" s="18"/>
      <c r="C123" s="19"/>
      <c r="D123" s="20"/>
      <c r="E123" s="17"/>
      <c r="F123" s="17"/>
      <c r="G123" s="17"/>
      <c r="H123" s="17"/>
      <c r="O123" s="25"/>
      <c r="DO123" s="1"/>
      <c r="DP123" s="1"/>
      <c r="DQ123" s="1"/>
      <c r="DR123" s="1"/>
      <c r="DS123" s="1"/>
      <c r="DT123" s="1"/>
      <c r="DU123" s="1"/>
      <c r="DV123" s="1"/>
    </row>
    <row r="124" spans="2:126">
      <c r="B124" s="18"/>
      <c r="C124" s="19"/>
      <c r="D124" s="20"/>
      <c r="E124" s="17"/>
      <c r="F124" s="17"/>
      <c r="G124" s="17"/>
      <c r="H124" s="17"/>
      <c r="O124" s="25"/>
      <c r="DO124" s="1"/>
      <c r="DP124" s="1"/>
      <c r="DQ124" s="1"/>
      <c r="DR124" s="1"/>
      <c r="DS124" s="1"/>
      <c r="DT124" s="1"/>
      <c r="DU124" s="1"/>
      <c r="DV124" s="1"/>
    </row>
    <row r="125" spans="2:126">
      <c r="B125" s="18"/>
      <c r="C125" s="19"/>
      <c r="D125" s="20"/>
      <c r="E125" s="17"/>
      <c r="F125" s="17"/>
      <c r="G125" s="17"/>
      <c r="H125" s="17"/>
      <c r="O125" s="25"/>
      <c r="DO125" s="1"/>
      <c r="DP125" s="1"/>
      <c r="DQ125" s="1"/>
      <c r="DR125" s="1"/>
      <c r="DS125" s="1"/>
      <c r="DT125" s="1"/>
      <c r="DU125" s="1"/>
      <c r="DV125" s="1"/>
    </row>
    <row r="126" spans="2:126">
      <c r="B126" s="18"/>
      <c r="C126" s="19"/>
      <c r="D126" s="20"/>
      <c r="E126" s="17"/>
      <c r="F126" s="17"/>
      <c r="G126" s="17"/>
      <c r="H126" s="17"/>
      <c r="O126" s="25"/>
      <c r="DO126" s="1"/>
      <c r="DP126" s="1"/>
      <c r="DQ126" s="1"/>
      <c r="DR126" s="1"/>
      <c r="DS126" s="1"/>
      <c r="DT126" s="1"/>
      <c r="DU126" s="1"/>
      <c r="DV126" s="1"/>
    </row>
    <row r="127" spans="2:126">
      <c r="B127" s="18"/>
      <c r="C127" s="19"/>
      <c r="D127" s="20"/>
      <c r="E127" s="17"/>
      <c r="F127" s="17"/>
      <c r="G127" s="17"/>
      <c r="H127" s="17"/>
      <c r="O127" s="25"/>
      <c r="DO127" s="1"/>
      <c r="DP127" s="1"/>
      <c r="DQ127" s="1"/>
      <c r="DR127" s="1"/>
      <c r="DS127" s="1"/>
      <c r="DT127" s="1"/>
      <c r="DU127" s="1"/>
      <c r="DV127" s="1"/>
    </row>
    <row r="128" spans="2:126">
      <c r="B128" s="18"/>
      <c r="C128" s="19"/>
      <c r="D128" s="20"/>
      <c r="E128" s="17"/>
      <c r="F128" s="17"/>
      <c r="G128" s="17"/>
      <c r="H128" s="17"/>
      <c r="O128" s="25"/>
      <c r="DO128" s="1"/>
      <c r="DP128" s="1"/>
      <c r="DQ128" s="1"/>
      <c r="DR128" s="1"/>
      <c r="DS128" s="1"/>
      <c r="DT128" s="1"/>
      <c r="DU128" s="1"/>
      <c r="DV128" s="1"/>
    </row>
    <row r="129" spans="2:126">
      <c r="B129" s="18"/>
      <c r="C129" s="19"/>
      <c r="D129" s="20"/>
      <c r="E129" s="17"/>
      <c r="F129" s="17"/>
      <c r="G129" s="17"/>
      <c r="H129" s="17"/>
      <c r="O129" s="25"/>
      <c r="DO129" s="1"/>
      <c r="DP129" s="1"/>
      <c r="DQ129" s="1"/>
      <c r="DR129" s="1"/>
      <c r="DS129" s="1"/>
      <c r="DT129" s="1"/>
      <c r="DU129" s="1"/>
      <c r="DV129" s="1"/>
    </row>
    <row r="130" spans="2:126">
      <c r="B130" s="18"/>
      <c r="C130" s="19"/>
      <c r="D130" s="20"/>
      <c r="E130" s="17"/>
      <c r="F130" s="17"/>
      <c r="G130" s="17"/>
      <c r="H130" s="17"/>
      <c r="O130" s="25"/>
      <c r="DO130" s="1"/>
      <c r="DP130" s="1"/>
      <c r="DQ130" s="1"/>
      <c r="DR130" s="1"/>
      <c r="DS130" s="1"/>
      <c r="DT130" s="1"/>
      <c r="DU130" s="1"/>
      <c r="DV130" s="1"/>
    </row>
    <row r="131" spans="2:126">
      <c r="B131" s="18"/>
      <c r="C131" s="19"/>
      <c r="D131" s="20"/>
      <c r="E131" s="17"/>
      <c r="F131" s="17"/>
      <c r="G131" s="17"/>
      <c r="H131" s="17"/>
      <c r="O131" s="25"/>
      <c r="DO131" s="1"/>
      <c r="DP131" s="1"/>
      <c r="DQ131" s="1"/>
      <c r="DR131" s="1"/>
      <c r="DS131" s="1"/>
      <c r="DT131" s="1"/>
      <c r="DU131" s="1"/>
      <c r="DV131" s="1"/>
    </row>
    <row r="132" spans="2:126">
      <c r="B132" s="18"/>
      <c r="C132" s="19"/>
      <c r="D132" s="20"/>
      <c r="E132" s="17"/>
      <c r="F132" s="17"/>
      <c r="G132" s="17"/>
      <c r="H132" s="17"/>
      <c r="O132" s="25"/>
      <c r="DO132" s="1"/>
      <c r="DP132" s="1"/>
      <c r="DQ132" s="1"/>
      <c r="DR132" s="1"/>
      <c r="DS132" s="1"/>
      <c r="DT132" s="1"/>
      <c r="DU132" s="1"/>
      <c r="DV132" s="1"/>
    </row>
    <row r="133" spans="2:126">
      <c r="B133" s="18"/>
      <c r="C133" s="19"/>
      <c r="D133" s="20"/>
      <c r="E133" s="17"/>
      <c r="F133" s="17"/>
      <c r="G133" s="17"/>
      <c r="H133" s="17"/>
      <c r="O133" s="25"/>
      <c r="DO133" s="1"/>
      <c r="DP133" s="1"/>
      <c r="DQ133" s="1"/>
      <c r="DR133" s="1"/>
      <c r="DS133" s="1"/>
      <c r="DT133" s="1"/>
      <c r="DU133" s="1"/>
      <c r="DV133" s="1"/>
    </row>
    <row r="134" spans="2:126">
      <c r="B134" s="18"/>
      <c r="C134" s="19"/>
      <c r="D134" s="20"/>
      <c r="E134" s="17"/>
      <c r="F134" s="17"/>
      <c r="G134" s="17"/>
      <c r="H134" s="17"/>
      <c r="O134" s="25"/>
      <c r="DO134" s="1"/>
      <c r="DP134" s="1"/>
      <c r="DQ134" s="1"/>
      <c r="DR134" s="1"/>
      <c r="DS134" s="1"/>
      <c r="DT134" s="1"/>
      <c r="DU134" s="1"/>
      <c r="DV134" s="1"/>
    </row>
    <row r="135" spans="2:126">
      <c r="B135" s="18"/>
      <c r="C135" s="19"/>
      <c r="D135" s="20"/>
      <c r="E135" s="17"/>
      <c r="F135" s="17"/>
      <c r="G135" s="17"/>
      <c r="H135" s="17"/>
      <c r="O135" s="25"/>
      <c r="DO135" s="1"/>
      <c r="DP135" s="1"/>
      <c r="DQ135" s="1"/>
      <c r="DR135" s="1"/>
      <c r="DS135" s="1"/>
      <c r="DT135" s="1"/>
      <c r="DU135" s="1"/>
      <c r="DV135" s="1"/>
    </row>
    <row r="136" spans="2:126">
      <c r="B136" s="18"/>
      <c r="C136" s="19"/>
      <c r="D136" s="20"/>
      <c r="E136" s="17"/>
      <c r="F136" s="17"/>
      <c r="G136" s="17"/>
      <c r="H136" s="17"/>
      <c r="O136" s="25"/>
      <c r="DO136" s="1"/>
      <c r="DP136" s="1"/>
      <c r="DQ136" s="1"/>
      <c r="DR136" s="1"/>
      <c r="DS136" s="1"/>
      <c r="DT136" s="1"/>
      <c r="DU136" s="1"/>
      <c r="DV136" s="1"/>
    </row>
    <row r="137" spans="2:126">
      <c r="B137" s="18"/>
      <c r="C137" s="19"/>
      <c r="D137" s="20"/>
      <c r="E137" s="17"/>
      <c r="F137" s="17"/>
      <c r="G137" s="17"/>
      <c r="H137" s="17"/>
      <c r="O137" s="25"/>
      <c r="DO137" s="1"/>
      <c r="DP137" s="1"/>
      <c r="DQ137" s="1"/>
      <c r="DR137" s="1"/>
      <c r="DS137" s="1"/>
      <c r="DT137" s="1"/>
      <c r="DU137" s="1"/>
      <c r="DV137" s="1"/>
    </row>
    <row r="138" spans="2:126">
      <c r="B138" s="18"/>
      <c r="C138" s="19"/>
      <c r="D138" s="20"/>
      <c r="E138" s="17"/>
      <c r="F138" s="17"/>
      <c r="G138" s="17"/>
      <c r="H138" s="17"/>
      <c r="O138" s="25"/>
      <c r="DO138" s="1"/>
      <c r="DP138" s="1"/>
      <c r="DQ138" s="1"/>
      <c r="DR138" s="1"/>
      <c r="DS138" s="1"/>
      <c r="DT138" s="1"/>
      <c r="DU138" s="1"/>
      <c r="DV138" s="1"/>
    </row>
    <row r="139" spans="2:126">
      <c r="B139" s="18"/>
      <c r="C139" s="19"/>
      <c r="D139" s="20"/>
      <c r="E139" s="17"/>
      <c r="F139" s="17"/>
      <c r="G139" s="17"/>
      <c r="H139" s="17"/>
      <c r="O139" s="25"/>
      <c r="DO139" s="1"/>
      <c r="DP139" s="1"/>
      <c r="DQ139" s="1"/>
      <c r="DR139" s="1"/>
      <c r="DS139" s="1"/>
      <c r="DT139" s="1"/>
      <c r="DU139" s="1"/>
      <c r="DV139" s="1"/>
    </row>
    <row r="140" spans="2:126">
      <c r="B140" s="18"/>
      <c r="C140" s="19"/>
      <c r="D140" s="20"/>
      <c r="E140" s="17"/>
      <c r="F140" s="17"/>
      <c r="G140" s="17"/>
      <c r="H140" s="17"/>
      <c r="O140" s="25"/>
      <c r="DO140" s="1"/>
      <c r="DP140" s="1"/>
      <c r="DQ140" s="1"/>
      <c r="DR140" s="1"/>
      <c r="DS140" s="1"/>
      <c r="DT140" s="1"/>
      <c r="DU140" s="1"/>
      <c r="DV140" s="1"/>
    </row>
    <row r="141" spans="2:126">
      <c r="B141" s="18"/>
      <c r="C141" s="19"/>
      <c r="D141" s="20"/>
      <c r="E141" s="17"/>
      <c r="F141" s="17"/>
      <c r="G141" s="17"/>
      <c r="H141" s="17"/>
      <c r="O141" s="25"/>
      <c r="DO141" s="1"/>
      <c r="DP141" s="1"/>
      <c r="DQ141" s="1"/>
      <c r="DR141" s="1"/>
      <c r="DS141" s="1"/>
      <c r="DT141" s="1"/>
      <c r="DU141" s="1"/>
      <c r="DV141" s="1"/>
    </row>
    <row r="142" spans="2:126">
      <c r="B142" s="18"/>
      <c r="C142" s="19"/>
      <c r="D142" s="20"/>
      <c r="E142" s="17"/>
      <c r="F142" s="17"/>
      <c r="G142" s="17"/>
      <c r="H142" s="17"/>
      <c r="O142" s="25"/>
      <c r="DO142" s="1"/>
      <c r="DP142" s="1"/>
      <c r="DQ142" s="1"/>
      <c r="DR142" s="1"/>
      <c r="DS142" s="1"/>
      <c r="DT142" s="1"/>
      <c r="DU142" s="1"/>
      <c r="DV142" s="1"/>
    </row>
    <row r="143" spans="2:126">
      <c r="B143" s="18"/>
      <c r="C143" s="19"/>
      <c r="D143" s="20"/>
      <c r="E143" s="17"/>
      <c r="F143" s="17"/>
      <c r="G143" s="17"/>
      <c r="H143" s="17"/>
      <c r="O143" s="25"/>
      <c r="DO143" s="1"/>
      <c r="DP143" s="1"/>
      <c r="DQ143" s="1"/>
      <c r="DR143" s="1"/>
      <c r="DS143" s="1"/>
      <c r="DT143" s="1"/>
      <c r="DU143" s="1"/>
      <c r="DV143" s="1"/>
    </row>
    <row r="144" spans="2:126">
      <c r="B144" s="18"/>
      <c r="C144" s="19"/>
      <c r="D144" s="20"/>
      <c r="E144" s="17"/>
      <c r="F144" s="17"/>
      <c r="G144" s="17"/>
      <c r="H144" s="17"/>
      <c r="O144" s="25"/>
      <c r="DO144" s="1"/>
      <c r="DP144" s="1"/>
      <c r="DQ144" s="1"/>
      <c r="DR144" s="1"/>
      <c r="DS144" s="1"/>
      <c r="DT144" s="1"/>
      <c r="DU144" s="1"/>
      <c r="DV144" s="1"/>
    </row>
    <row r="145" spans="2:126">
      <c r="B145" s="18"/>
      <c r="C145" s="19"/>
      <c r="D145" s="20"/>
      <c r="E145" s="17"/>
      <c r="F145" s="17"/>
      <c r="G145" s="17"/>
      <c r="H145" s="17"/>
      <c r="O145" s="25"/>
      <c r="DO145" s="1"/>
      <c r="DP145" s="1"/>
      <c r="DQ145" s="1"/>
      <c r="DR145" s="1"/>
      <c r="DS145" s="1"/>
      <c r="DT145" s="1"/>
      <c r="DU145" s="1"/>
      <c r="DV145" s="1"/>
    </row>
    <row r="146" spans="2:126">
      <c r="B146" s="18"/>
      <c r="C146" s="19"/>
      <c r="D146" s="20"/>
      <c r="E146" s="17"/>
      <c r="F146" s="17"/>
      <c r="G146" s="17"/>
      <c r="H146" s="17"/>
      <c r="O146" s="25"/>
      <c r="DO146" s="1"/>
      <c r="DP146" s="1"/>
      <c r="DQ146" s="1"/>
      <c r="DR146" s="1"/>
      <c r="DS146" s="1"/>
      <c r="DT146" s="1"/>
      <c r="DU146" s="1"/>
      <c r="DV146" s="1"/>
    </row>
    <row r="147" spans="2:126">
      <c r="B147" s="18"/>
      <c r="C147" s="19"/>
      <c r="D147" s="20"/>
      <c r="E147" s="17"/>
      <c r="F147" s="17"/>
      <c r="G147" s="17"/>
      <c r="H147" s="17"/>
      <c r="O147" s="25"/>
      <c r="DO147" s="1"/>
      <c r="DP147" s="1"/>
      <c r="DQ147" s="1"/>
      <c r="DR147" s="1"/>
      <c r="DS147" s="1"/>
      <c r="DT147" s="1"/>
      <c r="DU147" s="1"/>
      <c r="DV147" s="1"/>
    </row>
    <row r="148" spans="2:126">
      <c r="B148" s="18"/>
      <c r="C148" s="19"/>
      <c r="D148" s="20"/>
      <c r="E148" s="17"/>
      <c r="F148" s="17"/>
      <c r="G148" s="17"/>
      <c r="H148" s="17"/>
      <c r="O148" s="25"/>
      <c r="DO148" s="1"/>
      <c r="DP148" s="1"/>
      <c r="DQ148" s="1"/>
      <c r="DR148" s="1"/>
      <c r="DS148" s="1"/>
      <c r="DT148" s="1"/>
      <c r="DU148" s="1"/>
      <c r="DV148" s="1"/>
    </row>
    <row r="149" spans="2:126">
      <c r="B149" s="18"/>
      <c r="C149" s="19"/>
      <c r="D149" s="20"/>
      <c r="E149" s="17"/>
      <c r="F149" s="17"/>
      <c r="G149" s="17"/>
      <c r="H149" s="17"/>
      <c r="O149" s="25"/>
      <c r="DO149" s="1"/>
      <c r="DP149" s="1"/>
      <c r="DQ149" s="1"/>
      <c r="DR149" s="1"/>
      <c r="DS149" s="1"/>
      <c r="DT149" s="1"/>
      <c r="DU149" s="1"/>
      <c r="DV149" s="1"/>
    </row>
    <row r="150" spans="2:126">
      <c r="B150" s="18"/>
      <c r="C150" s="19"/>
      <c r="D150" s="20"/>
      <c r="E150" s="17"/>
      <c r="F150" s="17"/>
      <c r="G150" s="17"/>
      <c r="H150" s="17"/>
      <c r="O150" s="25"/>
      <c r="DO150" s="1"/>
      <c r="DP150" s="1"/>
      <c r="DQ150" s="1"/>
      <c r="DR150" s="1"/>
      <c r="DS150" s="1"/>
      <c r="DT150" s="1"/>
      <c r="DU150" s="1"/>
      <c r="DV150" s="1"/>
    </row>
    <row r="151" spans="2:126">
      <c r="B151" s="18"/>
      <c r="C151" s="19"/>
      <c r="D151" s="20"/>
      <c r="E151" s="17"/>
      <c r="F151" s="17"/>
      <c r="G151" s="17"/>
      <c r="H151" s="17"/>
      <c r="O151" s="25"/>
      <c r="DO151" s="1"/>
      <c r="DP151" s="1"/>
      <c r="DQ151" s="1"/>
      <c r="DR151" s="1"/>
      <c r="DS151" s="1"/>
      <c r="DT151" s="1"/>
      <c r="DU151" s="1"/>
      <c r="DV151" s="1"/>
    </row>
    <row r="152" spans="2:126">
      <c r="B152" s="18"/>
      <c r="C152" s="19"/>
      <c r="D152" s="20"/>
      <c r="E152" s="17"/>
      <c r="F152" s="17"/>
      <c r="G152" s="17"/>
      <c r="H152" s="17"/>
      <c r="O152" s="25"/>
      <c r="DO152" s="1"/>
      <c r="DP152" s="1"/>
      <c r="DQ152" s="1"/>
      <c r="DR152" s="1"/>
      <c r="DS152" s="1"/>
      <c r="DT152" s="1"/>
      <c r="DU152" s="1"/>
      <c r="DV152" s="1"/>
    </row>
    <row r="153" spans="2:126">
      <c r="B153" s="18"/>
      <c r="C153" s="19"/>
      <c r="D153" s="20"/>
      <c r="E153" s="17"/>
      <c r="F153" s="17"/>
      <c r="G153" s="17"/>
      <c r="H153" s="17"/>
      <c r="O153" s="25"/>
      <c r="DO153" s="1"/>
      <c r="DP153" s="1"/>
      <c r="DQ153" s="1"/>
      <c r="DR153" s="1"/>
      <c r="DS153" s="1"/>
      <c r="DT153" s="1"/>
      <c r="DU153" s="1"/>
      <c r="DV153" s="1"/>
    </row>
    <row r="154" spans="2:126">
      <c r="B154" s="18"/>
      <c r="C154" s="19"/>
      <c r="D154" s="20"/>
      <c r="E154" s="17"/>
      <c r="F154" s="17"/>
      <c r="G154" s="17"/>
      <c r="H154" s="17"/>
      <c r="O154" s="25"/>
      <c r="DO154" s="1"/>
      <c r="DP154" s="1"/>
      <c r="DQ154" s="1"/>
      <c r="DR154" s="1"/>
      <c r="DS154" s="1"/>
      <c r="DT154" s="1"/>
      <c r="DU154" s="1"/>
      <c r="DV154" s="1"/>
    </row>
    <row r="155" spans="2:126">
      <c r="B155" s="18"/>
      <c r="C155" s="19"/>
      <c r="D155" s="20"/>
      <c r="E155" s="17"/>
      <c r="F155" s="17"/>
      <c r="G155" s="17"/>
      <c r="H155" s="17"/>
      <c r="O155" s="25"/>
      <c r="DO155" s="1"/>
      <c r="DP155" s="1"/>
      <c r="DQ155" s="1"/>
      <c r="DR155" s="1"/>
      <c r="DS155" s="1"/>
      <c r="DT155" s="1"/>
      <c r="DU155" s="1"/>
      <c r="DV155" s="1"/>
    </row>
    <row r="156" spans="2:126">
      <c r="B156" s="18"/>
      <c r="C156" s="19"/>
      <c r="D156" s="20"/>
      <c r="E156" s="17"/>
      <c r="F156" s="17"/>
      <c r="G156" s="17"/>
      <c r="H156" s="17"/>
      <c r="O156" s="25"/>
      <c r="DO156" s="1"/>
      <c r="DP156" s="1"/>
      <c r="DQ156" s="1"/>
      <c r="DR156" s="1"/>
      <c r="DS156" s="1"/>
      <c r="DT156" s="1"/>
      <c r="DU156" s="1"/>
      <c r="DV156" s="1"/>
    </row>
    <row r="157" spans="2:126">
      <c r="B157" s="18"/>
      <c r="C157" s="19"/>
      <c r="D157" s="20"/>
      <c r="E157" s="17"/>
      <c r="F157" s="17"/>
      <c r="G157" s="17"/>
      <c r="H157" s="17"/>
      <c r="O157" s="25"/>
      <c r="DO157" s="1"/>
      <c r="DP157" s="1"/>
      <c r="DQ157" s="1"/>
      <c r="DR157" s="1"/>
      <c r="DS157" s="1"/>
      <c r="DT157" s="1"/>
      <c r="DU157" s="1"/>
      <c r="DV157" s="1"/>
    </row>
    <row r="158" spans="2:126">
      <c r="B158" s="18"/>
      <c r="C158" s="19"/>
      <c r="D158" s="20"/>
      <c r="E158" s="17"/>
      <c r="F158" s="17"/>
      <c r="G158" s="17"/>
      <c r="H158" s="17"/>
      <c r="O158" s="25"/>
      <c r="DO158" s="1"/>
      <c r="DP158" s="1"/>
      <c r="DQ158" s="1"/>
      <c r="DR158" s="1"/>
      <c r="DS158" s="1"/>
      <c r="DT158" s="1"/>
      <c r="DU158" s="1"/>
      <c r="DV158" s="1"/>
    </row>
    <row r="159" spans="2:126">
      <c r="B159" s="18"/>
      <c r="C159" s="19"/>
      <c r="D159" s="20"/>
      <c r="E159" s="17"/>
      <c r="F159" s="17"/>
      <c r="G159" s="17"/>
      <c r="H159" s="17"/>
      <c r="O159" s="25"/>
      <c r="DO159" s="1"/>
      <c r="DP159" s="1"/>
      <c r="DQ159" s="1"/>
      <c r="DR159" s="1"/>
      <c r="DS159" s="1"/>
      <c r="DT159" s="1"/>
      <c r="DU159" s="1"/>
      <c r="DV159" s="1"/>
    </row>
    <row r="160" spans="2:126">
      <c r="B160" s="18"/>
      <c r="C160" s="19"/>
      <c r="D160" s="20"/>
      <c r="E160" s="17"/>
      <c r="F160" s="17"/>
      <c r="G160" s="17"/>
      <c r="H160" s="17"/>
      <c r="O160" s="25"/>
      <c r="DO160" s="1"/>
      <c r="DP160" s="1"/>
      <c r="DQ160" s="1"/>
      <c r="DR160" s="1"/>
      <c r="DS160" s="1"/>
      <c r="DT160" s="1"/>
      <c r="DU160" s="1"/>
      <c r="DV160" s="1"/>
    </row>
    <row r="161" spans="2:126">
      <c r="B161" s="18"/>
      <c r="C161" s="19"/>
      <c r="D161" s="20"/>
      <c r="E161" s="17"/>
      <c r="F161" s="17"/>
      <c r="G161" s="17"/>
      <c r="H161" s="17"/>
      <c r="O161" s="25"/>
      <c r="DO161" s="1"/>
      <c r="DP161" s="1"/>
      <c r="DQ161" s="1"/>
      <c r="DR161" s="1"/>
      <c r="DS161" s="1"/>
      <c r="DT161" s="1"/>
      <c r="DU161" s="1"/>
      <c r="DV161" s="1"/>
    </row>
    <row r="162" spans="2:126">
      <c r="B162" s="18"/>
      <c r="C162" s="19"/>
      <c r="D162" s="20"/>
      <c r="E162" s="17"/>
      <c r="F162" s="17"/>
      <c r="G162" s="17"/>
      <c r="H162" s="17"/>
      <c r="O162" s="25"/>
      <c r="DO162" s="1"/>
      <c r="DP162" s="1"/>
      <c r="DQ162" s="1"/>
      <c r="DR162" s="1"/>
      <c r="DS162" s="1"/>
      <c r="DT162" s="1"/>
      <c r="DU162" s="1"/>
      <c r="DV162" s="1"/>
    </row>
    <row r="163" spans="2:126">
      <c r="B163" s="18"/>
      <c r="C163" s="19"/>
      <c r="D163" s="20"/>
      <c r="E163" s="17"/>
      <c r="F163" s="17"/>
      <c r="G163" s="17"/>
      <c r="H163" s="17"/>
      <c r="O163" s="25"/>
      <c r="DO163" s="1"/>
      <c r="DP163" s="1"/>
      <c r="DQ163" s="1"/>
      <c r="DR163" s="1"/>
      <c r="DS163" s="1"/>
      <c r="DT163" s="1"/>
      <c r="DU163" s="1"/>
      <c r="DV163" s="1"/>
    </row>
    <row r="164" spans="2:126">
      <c r="B164" s="18"/>
      <c r="C164" s="19"/>
      <c r="D164" s="20"/>
      <c r="E164" s="17"/>
      <c r="F164" s="17"/>
      <c r="G164" s="17"/>
      <c r="H164" s="17"/>
      <c r="O164" s="25"/>
      <c r="DO164" s="1"/>
      <c r="DP164" s="1"/>
      <c r="DQ164" s="1"/>
      <c r="DR164" s="1"/>
      <c r="DS164" s="1"/>
      <c r="DT164" s="1"/>
      <c r="DU164" s="1"/>
      <c r="DV164" s="1"/>
    </row>
    <row r="165" spans="2:126">
      <c r="B165" s="18"/>
      <c r="C165" s="19"/>
      <c r="D165" s="20"/>
      <c r="E165" s="17"/>
      <c r="F165" s="17"/>
      <c r="G165" s="17"/>
      <c r="H165" s="17"/>
      <c r="O165" s="25"/>
      <c r="DO165" s="1"/>
      <c r="DP165" s="1"/>
      <c r="DQ165" s="1"/>
      <c r="DR165" s="1"/>
      <c r="DS165" s="1"/>
      <c r="DT165" s="1"/>
      <c r="DU165" s="1"/>
      <c r="DV165" s="1"/>
    </row>
    <row r="166" spans="2:126">
      <c r="B166" s="18"/>
      <c r="C166" s="19"/>
      <c r="D166" s="20"/>
      <c r="E166" s="17"/>
      <c r="F166" s="17"/>
      <c r="G166" s="17"/>
      <c r="H166" s="17"/>
      <c r="O166" s="25"/>
      <c r="DO166" s="1"/>
      <c r="DP166" s="1"/>
      <c r="DQ166" s="1"/>
      <c r="DR166" s="1"/>
      <c r="DS166" s="1"/>
      <c r="DT166" s="1"/>
      <c r="DU166" s="1"/>
      <c r="DV166" s="1"/>
    </row>
    <row r="167" spans="2:126">
      <c r="B167" s="18"/>
      <c r="C167" s="19"/>
      <c r="D167" s="20"/>
      <c r="E167" s="17"/>
      <c r="F167" s="17"/>
      <c r="G167" s="17"/>
      <c r="H167" s="17"/>
      <c r="O167" s="25"/>
      <c r="DO167" s="1"/>
      <c r="DP167" s="1"/>
      <c r="DQ167" s="1"/>
      <c r="DR167" s="1"/>
      <c r="DS167" s="1"/>
      <c r="DT167" s="1"/>
      <c r="DU167" s="1"/>
      <c r="DV167" s="1"/>
    </row>
    <row r="168" spans="2:126">
      <c r="B168" s="18"/>
      <c r="C168" s="19"/>
      <c r="D168" s="20"/>
      <c r="E168" s="17"/>
      <c r="F168" s="17"/>
      <c r="G168" s="17"/>
      <c r="H168" s="17"/>
      <c r="O168" s="25"/>
      <c r="DO168" s="1"/>
      <c r="DP168" s="1"/>
      <c r="DQ168" s="1"/>
      <c r="DR168" s="1"/>
      <c r="DS168" s="1"/>
      <c r="DT168" s="1"/>
      <c r="DU168" s="1"/>
      <c r="DV168" s="1"/>
    </row>
    <row r="169" spans="2:126">
      <c r="B169" s="18"/>
      <c r="C169" s="19"/>
      <c r="D169" s="20"/>
      <c r="E169" s="17"/>
      <c r="F169" s="17"/>
      <c r="G169" s="17"/>
      <c r="H169" s="17"/>
      <c r="O169" s="25"/>
      <c r="DO169" s="1"/>
      <c r="DP169" s="1"/>
      <c r="DQ169" s="1"/>
      <c r="DR169" s="1"/>
      <c r="DS169" s="1"/>
      <c r="DT169" s="1"/>
      <c r="DU169" s="1"/>
      <c r="DV169" s="1"/>
    </row>
    <row r="170" spans="2:126">
      <c r="B170" s="18"/>
      <c r="C170" s="19"/>
      <c r="D170" s="20"/>
      <c r="E170" s="17"/>
      <c r="F170" s="17"/>
      <c r="G170" s="17"/>
      <c r="H170" s="17"/>
      <c r="O170" s="25"/>
      <c r="DO170" s="1"/>
      <c r="DP170" s="1"/>
      <c r="DQ170" s="1"/>
      <c r="DR170" s="1"/>
      <c r="DS170" s="1"/>
      <c r="DT170" s="1"/>
      <c r="DU170" s="1"/>
      <c r="DV170" s="1"/>
    </row>
    <row r="171" spans="2:126">
      <c r="B171" s="18"/>
      <c r="C171" s="19"/>
      <c r="D171" s="20"/>
      <c r="E171" s="17"/>
      <c r="F171" s="17"/>
      <c r="G171" s="17"/>
      <c r="H171" s="17"/>
      <c r="O171" s="25"/>
      <c r="DO171" s="1"/>
      <c r="DP171" s="1"/>
      <c r="DQ171" s="1"/>
      <c r="DR171" s="1"/>
      <c r="DS171" s="1"/>
      <c r="DT171" s="1"/>
      <c r="DU171" s="1"/>
      <c r="DV171" s="1"/>
    </row>
    <row r="172" spans="2:126">
      <c r="B172" s="18"/>
      <c r="C172" s="19"/>
      <c r="D172" s="20"/>
      <c r="E172" s="17"/>
      <c r="F172" s="17"/>
      <c r="G172" s="17"/>
      <c r="H172" s="17"/>
      <c r="O172" s="25"/>
      <c r="DO172" s="1"/>
      <c r="DP172" s="1"/>
      <c r="DQ172" s="1"/>
      <c r="DR172" s="1"/>
      <c r="DS172" s="1"/>
      <c r="DT172" s="1"/>
      <c r="DU172" s="1"/>
      <c r="DV172" s="1"/>
    </row>
    <row r="173" spans="2:126">
      <c r="B173" s="18"/>
      <c r="C173" s="19"/>
      <c r="D173" s="20"/>
      <c r="E173" s="17"/>
      <c r="F173" s="17"/>
      <c r="G173" s="17"/>
      <c r="H173" s="17"/>
      <c r="O173" s="25"/>
      <c r="DO173" s="1"/>
      <c r="DP173" s="1"/>
      <c r="DQ173" s="1"/>
      <c r="DR173" s="1"/>
      <c r="DS173" s="1"/>
      <c r="DT173" s="1"/>
      <c r="DU173" s="1"/>
      <c r="DV173" s="1"/>
    </row>
    <row r="174" spans="2:126">
      <c r="B174" s="18"/>
      <c r="C174" s="19"/>
      <c r="D174" s="20"/>
      <c r="E174" s="17"/>
      <c r="F174" s="17"/>
      <c r="G174" s="17"/>
      <c r="H174" s="17"/>
      <c r="O174" s="25"/>
      <c r="DO174" s="1"/>
      <c r="DP174" s="1"/>
      <c r="DQ174" s="1"/>
      <c r="DR174" s="1"/>
      <c r="DS174" s="1"/>
      <c r="DT174" s="1"/>
      <c r="DU174" s="1"/>
      <c r="DV174" s="1"/>
    </row>
    <row r="175" spans="2:126">
      <c r="B175" s="18"/>
      <c r="C175" s="19"/>
      <c r="D175" s="20"/>
      <c r="E175" s="17"/>
      <c r="F175" s="17"/>
      <c r="G175" s="17"/>
      <c r="H175" s="17"/>
      <c r="O175" s="25"/>
      <c r="DO175" s="1"/>
      <c r="DP175" s="1"/>
      <c r="DQ175" s="1"/>
      <c r="DR175" s="1"/>
      <c r="DS175" s="1"/>
      <c r="DT175" s="1"/>
      <c r="DU175" s="1"/>
      <c r="DV175" s="1"/>
    </row>
    <row r="176" spans="2:126">
      <c r="B176" s="18"/>
      <c r="C176" s="19"/>
      <c r="D176" s="20"/>
      <c r="E176" s="17"/>
      <c r="F176" s="17"/>
      <c r="G176" s="17"/>
      <c r="H176" s="17"/>
      <c r="O176" s="25"/>
      <c r="DO176" s="1"/>
      <c r="DP176" s="1"/>
      <c r="DQ176" s="1"/>
      <c r="DR176" s="1"/>
      <c r="DS176" s="1"/>
      <c r="DT176" s="1"/>
      <c r="DU176" s="1"/>
      <c r="DV176" s="1"/>
    </row>
    <row r="177" spans="2:126">
      <c r="B177" s="18"/>
      <c r="C177" s="19"/>
      <c r="D177" s="20"/>
      <c r="E177" s="17"/>
      <c r="F177" s="17"/>
      <c r="G177" s="17"/>
      <c r="H177" s="17"/>
      <c r="O177" s="25"/>
      <c r="DO177" s="1"/>
      <c r="DP177" s="1"/>
      <c r="DQ177" s="1"/>
      <c r="DR177" s="1"/>
      <c r="DS177" s="1"/>
      <c r="DT177" s="1"/>
      <c r="DU177" s="1"/>
      <c r="DV177" s="1"/>
    </row>
    <row r="178" spans="2:126">
      <c r="B178" s="18"/>
      <c r="C178" s="19"/>
      <c r="D178" s="20"/>
      <c r="E178" s="17"/>
      <c r="F178" s="17"/>
      <c r="G178" s="17"/>
      <c r="H178" s="17"/>
      <c r="O178" s="25"/>
      <c r="DO178" s="1"/>
      <c r="DP178" s="1"/>
      <c r="DQ178" s="1"/>
      <c r="DR178" s="1"/>
      <c r="DS178" s="1"/>
      <c r="DT178" s="1"/>
      <c r="DU178" s="1"/>
      <c r="DV178" s="1"/>
    </row>
    <row r="179" spans="2:126">
      <c r="B179" s="18"/>
      <c r="C179" s="19"/>
      <c r="D179" s="20"/>
      <c r="E179" s="17"/>
      <c r="F179" s="17"/>
      <c r="G179" s="17"/>
      <c r="H179" s="17"/>
      <c r="O179" s="25"/>
      <c r="DO179" s="1"/>
      <c r="DP179" s="1"/>
      <c r="DQ179" s="1"/>
      <c r="DR179" s="1"/>
      <c r="DS179" s="1"/>
      <c r="DT179" s="1"/>
      <c r="DU179" s="1"/>
      <c r="DV179" s="1"/>
    </row>
    <row r="180" spans="2:126">
      <c r="B180" s="18"/>
      <c r="C180" s="19"/>
      <c r="D180" s="20"/>
      <c r="E180" s="17"/>
      <c r="F180" s="17"/>
      <c r="G180" s="17"/>
      <c r="H180" s="17"/>
      <c r="O180" s="25"/>
      <c r="DO180" s="1"/>
      <c r="DP180" s="1"/>
      <c r="DQ180" s="1"/>
      <c r="DR180" s="1"/>
      <c r="DS180" s="1"/>
      <c r="DT180" s="1"/>
      <c r="DU180" s="1"/>
      <c r="DV180" s="1"/>
    </row>
    <row r="181" spans="2:126">
      <c r="B181" s="18"/>
      <c r="C181" s="19"/>
      <c r="D181" s="20"/>
      <c r="E181" s="17"/>
      <c r="F181" s="17"/>
      <c r="G181" s="17"/>
      <c r="H181" s="17"/>
      <c r="O181" s="25"/>
      <c r="DO181" s="1"/>
      <c r="DP181" s="1"/>
      <c r="DQ181" s="1"/>
      <c r="DR181" s="1"/>
      <c r="DS181" s="1"/>
      <c r="DT181" s="1"/>
      <c r="DU181" s="1"/>
      <c r="DV181" s="1"/>
    </row>
    <row r="182" spans="2:126">
      <c r="B182" s="18"/>
      <c r="C182" s="19"/>
      <c r="D182" s="20"/>
      <c r="E182" s="17"/>
      <c r="F182" s="17"/>
      <c r="G182" s="17"/>
      <c r="H182" s="17"/>
      <c r="O182" s="25"/>
      <c r="DO182" s="1"/>
      <c r="DP182" s="1"/>
      <c r="DQ182" s="1"/>
      <c r="DR182" s="1"/>
      <c r="DS182" s="1"/>
      <c r="DT182" s="1"/>
      <c r="DU182" s="1"/>
      <c r="DV182" s="1"/>
    </row>
    <row r="183" spans="2:126">
      <c r="B183" s="18"/>
      <c r="C183" s="19"/>
      <c r="D183" s="20"/>
      <c r="E183" s="17"/>
      <c r="F183" s="17"/>
      <c r="G183" s="17"/>
      <c r="H183" s="17"/>
      <c r="O183" s="25"/>
      <c r="DO183" s="1"/>
      <c r="DP183" s="1"/>
      <c r="DQ183" s="1"/>
      <c r="DR183" s="1"/>
      <c r="DS183" s="1"/>
      <c r="DT183" s="1"/>
      <c r="DU183" s="1"/>
      <c r="DV183" s="1"/>
    </row>
    <row r="184" spans="2:126">
      <c r="B184" s="18"/>
      <c r="C184" s="19"/>
      <c r="D184" s="20"/>
      <c r="E184" s="17"/>
      <c r="F184" s="17"/>
      <c r="G184" s="17"/>
      <c r="H184" s="17"/>
      <c r="O184" s="25"/>
      <c r="DO184" s="1"/>
      <c r="DP184" s="1"/>
      <c r="DQ184" s="1"/>
      <c r="DR184" s="1"/>
      <c r="DS184" s="1"/>
      <c r="DT184" s="1"/>
      <c r="DU184" s="1"/>
      <c r="DV184" s="1"/>
    </row>
    <row r="185" spans="2:126">
      <c r="B185" s="18"/>
      <c r="C185" s="19"/>
      <c r="D185" s="20"/>
      <c r="E185" s="17"/>
      <c r="F185" s="17"/>
      <c r="G185" s="17"/>
      <c r="H185" s="17"/>
      <c r="O185" s="25"/>
      <c r="DO185" s="1"/>
      <c r="DP185" s="1"/>
      <c r="DQ185" s="1"/>
      <c r="DR185" s="1"/>
      <c r="DS185" s="1"/>
      <c r="DT185" s="1"/>
      <c r="DU185" s="1"/>
      <c r="DV185" s="1"/>
    </row>
    <row r="186" spans="2:126">
      <c r="B186" s="18"/>
      <c r="C186" s="19"/>
      <c r="D186" s="20"/>
      <c r="E186" s="17"/>
      <c r="F186" s="17"/>
      <c r="G186" s="17"/>
      <c r="H186" s="17"/>
      <c r="O186" s="25"/>
      <c r="DO186" s="1"/>
      <c r="DP186" s="1"/>
      <c r="DQ186" s="1"/>
      <c r="DR186" s="1"/>
      <c r="DS186" s="1"/>
      <c r="DT186" s="1"/>
      <c r="DU186" s="1"/>
      <c r="DV186" s="1"/>
    </row>
    <row r="187" spans="2:126">
      <c r="B187" s="18"/>
      <c r="C187" s="19"/>
      <c r="D187" s="20"/>
      <c r="E187" s="17"/>
      <c r="F187" s="17"/>
      <c r="G187" s="17"/>
      <c r="H187" s="17"/>
      <c r="O187" s="25"/>
      <c r="DO187" s="1"/>
      <c r="DP187" s="1"/>
      <c r="DQ187" s="1"/>
      <c r="DR187" s="1"/>
      <c r="DS187" s="1"/>
      <c r="DT187" s="1"/>
      <c r="DU187" s="1"/>
      <c r="DV187" s="1"/>
    </row>
    <row r="188" spans="2:126">
      <c r="B188" s="18"/>
      <c r="C188" s="19"/>
      <c r="D188" s="20"/>
      <c r="E188" s="17"/>
      <c r="F188" s="17"/>
      <c r="G188" s="17"/>
      <c r="H188" s="17"/>
      <c r="O188" s="25"/>
      <c r="DO188" s="1"/>
      <c r="DP188" s="1"/>
      <c r="DQ188" s="1"/>
      <c r="DR188" s="1"/>
      <c r="DS188" s="1"/>
      <c r="DT188" s="1"/>
      <c r="DU188" s="1"/>
      <c r="DV188" s="1"/>
    </row>
    <row r="189" spans="2:126">
      <c r="B189" s="18"/>
      <c r="C189" s="19"/>
      <c r="D189" s="20"/>
      <c r="E189" s="17"/>
      <c r="F189" s="17"/>
      <c r="G189" s="17"/>
      <c r="H189" s="17"/>
      <c r="O189" s="25"/>
      <c r="DO189" s="1"/>
      <c r="DP189" s="1"/>
      <c r="DQ189" s="1"/>
      <c r="DR189" s="1"/>
      <c r="DS189" s="1"/>
      <c r="DT189" s="1"/>
      <c r="DU189" s="1"/>
      <c r="DV189" s="1"/>
    </row>
    <row r="190" spans="2:126">
      <c r="B190" s="18"/>
      <c r="C190" s="19"/>
      <c r="D190" s="20"/>
      <c r="E190" s="17"/>
      <c r="F190" s="17"/>
      <c r="G190" s="17"/>
      <c r="H190" s="17"/>
      <c r="O190" s="25"/>
      <c r="DO190" s="1"/>
      <c r="DP190" s="1"/>
      <c r="DQ190" s="1"/>
      <c r="DR190" s="1"/>
      <c r="DS190" s="1"/>
      <c r="DT190" s="1"/>
      <c r="DU190" s="1"/>
      <c r="DV190" s="1"/>
    </row>
    <row r="191" spans="2:126">
      <c r="B191" s="18"/>
      <c r="C191" s="19"/>
      <c r="D191" s="20"/>
      <c r="E191" s="17"/>
      <c r="F191" s="17"/>
      <c r="G191" s="17"/>
      <c r="H191" s="17"/>
      <c r="O191" s="25"/>
      <c r="DO191" s="1"/>
      <c r="DP191" s="1"/>
      <c r="DQ191" s="1"/>
      <c r="DR191" s="1"/>
      <c r="DS191" s="1"/>
      <c r="DT191" s="1"/>
      <c r="DU191" s="1"/>
      <c r="DV191" s="1"/>
    </row>
    <row r="192" spans="2:126">
      <c r="B192" s="18"/>
      <c r="C192" s="19"/>
      <c r="D192" s="20"/>
      <c r="E192" s="17"/>
      <c r="F192" s="17"/>
      <c r="G192" s="17"/>
      <c r="H192" s="17"/>
      <c r="O192" s="25"/>
      <c r="DO192" s="1"/>
      <c r="DP192" s="1"/>
      <c r="DQ192" s="1"/>
      <c r="DR192" s="1"/>
      <c r="DS192" s="1"/>
      <c r="DT192" s="1"/>
      <c r="DU192" s="1"/>
      <c r="DV192" s="1"/>
    </row>
    <row r="193" spans="2:126">
      <c r="B193" s="18"/>
      <c r="C193" s="19"/>
      <c r="D193" s="20"/>
      <c r="E193" s="17"/>
      <c r="F193" s="17"/>
      <c r="G193" s="17"/>
      <c r="H193" s="17"/>
      <c r="O193" s="25"/>
      <c r="DO193" s="1"/>
      <c r="DP193" s="1"/>
      <c r="DQ193" s="1"/>
      <c r="DR193" s="1"/>
      <c r="DS193" s="1"/>
      <c r="DT193" s="1"/>
      <c r="DU193" s="1"/>
      <c r="DV193" s="1"/>
    </row>
    <row r="194" spans="2:126">
      <c r="B194" s="18"/>
      <c r="C194" s="19"/>
      <c r="D194" s="20"/>
      <c r="E194" s="17"/>
      <c r="F194" s="17"/>
      <c r="G194" s="17"/>
      <c r="H194" s="17"/>
      <c r="O194" s="25"/>
      <c r="DO194" s="1"/>
      <c r="DP194" s="1"/>
      <c r="DQ194" s="1"/>
      <c r="DR194" s="1"/>
      <c r="DS194" s="1"/>
      <c r="DT194" s="1"/>
      <c r="DU194" s="1"/>
      <c r="DV194" s="1"/>
    </row>
    <row r="195" spans="2:126">
      <c r="B195" s="18"/>
      <c r="C195" s="19"/>
      <c r="D195" s="20"/>
      <c r="E195" s="17"/>
      <c r="F195" s="17"/>
      <c r="G195" s="17"/>
      <c r="H195" s="17"/>
      <c r="O195" s="25"/>
      <c r="DO195" s="1"/>
      <c r="DP195" s="1"/>
      <c r="DQ195" s="1"/>
      <c r="DR195" s="1"/>
      <c r="DS195" s="1"/>
      <c r="DT195" s="1"/>
      <c r="DU195" s="1"/>
      <c r="DV195" s="1"/>
    </row>
    <row r="196" spans="2:126">
      <c r="B196" s="18"/>
      <c r="C196" s="19"/>
      <c r="D196" s="20"/>
      <c r="E196" s="17"/>
      <c r="F196" s="17"/>
      <c r="G196" s="17"/>
      <c r="H196" s="17"/>
      <c r="O196" s="25"/>
      <c r="DO196" s="1"/>
      <c r="DP196" s="1"/>
      <c r="DQ196" s="1"/>
      <c r="DR196" s="1"/>
      <c r="DS196" s="1"/>
      <c r="DT196" s="1"/>
      <c r="DU196" s="1"/>
      <c r="DV196" s="1"/>
    </row>
    <row r="197" spans="2:126">
      <c r="B197" s="18"/>
      <c r="C197" s="19"/>
      <c r="D197" s="20"/>
      <c r="E197" s="17"/>
      <c r="F197" s="17"/>
      <c r="G197" s="17"/>
      <c r="H197" s="17"/>
      <c r="O197" s="25"/>
      <c r="DO197" s="1"/>
      <c r="DP197" s="1"/>
      <c r="DQ197" s="1"/>
      <c r="DR197" s="1"/>
      <c r="DS197" s="1"/>
      <c r="DT197" s="1"/>
      <c r="DU197" s="1"/>
      <c r="DV197" s="1"/>
    </row>
    <row r="198" spans="2:126">
      <c r="B198" s="18"/>
      <c r="C198" s="19"/>
      <c r="D198" s="20"/>
      <c r="E198" s="17"/>
      <c r="F198" s="17"/>
      <c r="G198" s="17"/>
      <c r="H198" s="17"/>
      <c r="O198" s="25"/>
      <c r="DO198" s="1"/>
      <c r="DP198" s="1"/>
      <c r="DQ198" s="1"/>
      <c r="DR198" s="1"/>
      <c r="DS198" s="1"/>
      <c r="DT198" s="1"/>
      <c r="DU198" s="1"/>
      <c r="DV198" s="1"/>
    </row>
    <row r="199" spans="2:126">
      <c r="B199" s="18"/>
      <c r="C199" s="19"/>
      <c r="D199" s="20"/>
      <c r="E199" s="17"/>
      <c r="F199" s="17"/>
      <c r="G199" s="17"/>
      <c r="H199" s="17"/>
      <c r="O199" s="25"/>
      <c r="DO199" s="1"/>
      <c r="DP199" s="1"/>
      <c r="DQ199" s="1"/>
      <c r="DR199" s="1"/>
      <c r="DS199" s="1"/>
      <c r="DT199" s="1"/>
      <c r="DU199" s="1"/>
      <c r="DV199" s="1"/>
    </row>
    <row r="200" spans="2:126">
      <c r="B200" s="18"/>
      <c r="C200" s="19"/>
      <c r="D200" s="20"/>
      <c r="E200" s="17"/>
      <c r="F200" s="17"/>
      <c r="G200" s="17"/>
      <c r="H200" s="17"/>
      <c r="O200" s="25"/>
      <c r="DO200" s="1"/>
      <c r="DP200" s="1"/>
      <c r="DQ200" s="1"/>
      <c r="DR200" s="1"/>
      <c r="DS200" s="1"/>
      <c r="DT200" s="1"/>
      <c r="DU200" s="1"/>
      <c r="DV200" s="1"/>
    </row>
    <row r="201" spans="2:126">
      <c r="B201" s="18"/>
      <c r="C201" s="19"/>
      <c r="D201" s="20"/>
      <c r="E201" s="17"/>
      <c r="F201" s="17"/>
      <c r="G201" s="17"/>
      <c r="H201" s="17"/>
      <c r="O201" s="25"/>
      <c r="DO201" s="1"/>
      <c r="DP201" s="1"/>
      <c r="DQ201" s="1"/>
      <c r="DR201" s="1"/>
      <c r="DS201" s="1"/>
      <c r="DT201" s="1"/>
      <c r="DU201" s="1"/>
      <c r="DV201" s="1"/>
    </row>
    <row r="202" spans="2:126">
      <c r="B202" s="18"/>
      <c r="C202" s="19"/>
      <c r="D202" s="20"/>
      <c r="E202" s="17"/>
      <c r="F202" s="17"/>
      <c r="G202" s="17"/>
      <c r="H202" s="17"/>
      <c r="O202" s="25"/>
      <c r="DO202" s="1"/>
      <c r="DP202" s="1"/>
      <c r="DQ202" s="1"/>
      <c r="DR202" s="1"/>
      <c r="DS202" s="1"/>
      <c r="DT202" s="1"/>
      <c r="DU202" s="1"/>
      <c r="DV202" s="1"/>
    </row>
    <row r="203" spans="2:126">
      <c r="B203" s="18"/>
      <c r="C203" s="19"/>
      <c r="D203" s="20"/>
      <c r="E203" s="17"/>
      <c r="F203" s="17"/>
      <c r="G203" s="17"/>
      <c r="H203" s="17"/>
      <c r="O203" s="25"/>
      <c r="DO203" s="1"/>
      <c r="DP203" s="1"/>
      <c r="DQ203" s="1"/>
      <c r="DR203" s="1"/>
      <c r="DS203" s="1"/>
      <c r="DT203" s="1"/>
      <c r="DU203" s="1"/>
      <c r="DV203" s="1"/>
    </row>
    <row r="204" spans="2:126">
      <c r="B204" s="18"/>
      <c r="C204" s="19"/>
      <c r="D204" s="20"/>
      <c r="E204" s="17"/>
      <c r="F204" s="17"/>
      <c r="G204" s="17"/>
      <c r="H204" s="17"/>
      <c r="O204" s="25"/>
      <c r="DO204" s="1"/>
      <c r="DP204" s="1"/>
      <c r="DQ204" s="1"/>
      <c r="DR204" s="1"/>
      <c r="DS204" s="1"/>
      <c r="DT204" s="1"/>
      <c r="DU204" s="1"/>
      <c r="DV204" s="1"/>
    </row>
    <row r="205" spans="2:126">
      <c r="B205" s="18"/>
      <c r="C205" s="19"/>
      <c r="D205" s="20"/>
      <c r="E205" s="17"/>
      <c r="F205" s="17"/>
      <c r="G205" s="17"/>
      <c r="H205" s="17"/>
      <c r="O205" s="25"/>
      <c r="DO205" s="1"/>
      <c r="DP205" s="1"/>
      <c r="DQ205" s="1"/>
      <c r="DR205" s="1"/>
      <c r="DS205" s="1"/>
      <c r="DT205" s="1"/>
      <c r="DU205" s="1"/>
      <c r="DV205" s="1"/>
    </row>
    <row r="206" spans="2:126">
      <c r="B206" s="18"/>
      <c r="C206" s="19"/>
      <c r="D206" s="20"/>
      <c r="E206" s="17"/>
      <c r="F206" s="17"/>
      <c r="G206" s="17"/>
      <c r="H206" s="17"/>
      <c r="O206" s="25"/>
      <c r="DO206" s="1"/>
      <c r="DP206" s="1"/>
      <c r="DQ206" s="1"/>
      <c r="DR206" s="1"/>
      <c r="DS206" s="1"/>
      <c r="DT206" s="1"/>
      <c r="DU206" s="1"/>
      <c r="DV206" s="1"/>
    </row>
    <row r="207" spans="2:126">
      <c r="B207" s="18"/>
      <c r="C207" s="19"/>
      <c r="D207" s="20"/>
      <c r="E207" s="17"/>
      <c r="F207" s="17"/>
      <c r="G207" s="17"/>
      <c r="H207" s="17"/>
      <c r="O207" s="25"/>
      <c r="DO207" s="1"/>
      <c r="DP207" s="1"/>
      <c r="DQ207" s="1"/>
      <c r="DR207" s="1"/>
      <c r="DS207" s="1"/>
      <c r="DT207" s="1"/>
      <c r="DU207" s="1"/>
      <c r="DV207" s="1"/>
    </row>
    <row r="208" spans="2:126">
      <c r="B208" s="18"/>
      <c r="C208" s="19"/>
      <c r="D208" s="20"/>
      <c r="E208" s="17"/>
      <c r="F208" s="17"/>
      <c r="G208" s="17"/>
      <c r="H208" s="17"/>
      <c r="O208" s="25"/>
      <c r="DO208" s="1"/>
      <c r="DP208" s="1"/>
      <c r="DQ208" s="1"/>
      <c r="DR208" s="1"/>
      <c r="DS208" s="1"/>
      <c r="DT208" s="1"/>
      <c r="DU208" s="1"/>
      <c r="DV208" s="1"/>
    </row>
    <row r="209" spans="2:126">
      <c r="B209" s="18"/>
      <c r="C209" s="19"/>
      <c r="D209" s="20"/>
      <c r="E209" s="17"/>
      <c r="F209" s="17"/>
      <c r="G209" s="17"/>
      <c r="H209" s="17"/>
      <c r="O209" s="25"/>
      <c r="DO209" s="1"/>
      <c r="DP209" s="1"/>
      <c r="DQ209" s="1"/>
      <c r="DR209" s="1"/>
      <c r="DS209" s="1"/>
      <c r="DT209" s="1"/>
      <c r="DU209" s="1"/>
      <c r="DV209" s="1"/>
    </row>
    <row r="210" spans="2:126">
      <c r="B210" s="18"/>
      <c r="C210" s="19"/>
      <c r="D210" s="20"/>
      <c r="E210" s="17"/>
      <c r="F210" s="17"/>
      <c r="G210" s="17"/>
      <c r="H210" s="17"/>
      <c r="O210" s="25"/>
      <c r="DO210" s="1"/>
      <c r="DP210" s="1"/>
      <c r="DQ210" s="1"/>
      <c r="DR210" s="1"/>
      <c r="DS210" s="1"/>
      <c r="DT210" s="1"/>
      <c r="DU210" s="1"/>
      <c r="DV210" s="1"/>
    </row>
    <row r="211" spans="2:126">
      <c r="B211" s="18"/>
      <c r="C211" s="19"/>
      <c r="D211" s="20"/>
      <c r="E211" s="17"/>
      <c r="F211" s="17"/>
      <c r="G211" s="17"/>
      <c r="H211" s="17"/>
      <c r="O211" s="25"/>
      <c r="DO211" s="1"/>
      <c r="DP211" s="1"/>
      <c r="DQ211" s="1"/>
      <c r="DR211" s="1"/>
      <c r="DS211" s="1"/>
      <c r="DT211" s="1"/>
      <c r="DU211" s="1"/>
      <c r="DV211" s="1"/>
    </row>
    <row r="212" spans="2:126">
      <c r="B212" s="18"/>
      <c r="C212" s="19"/>
      <c r="D212" s="20"/>
      <c r="E212" s="17"/>
      <c r="F212" s="17"/>
      <c r="G212" s="17"/>
      <c r="H212" s="17"/>
      <c r="O212" s="25"/>
      <c r="DO212" s="1"/>
      <c r="DP212" s="1"/>
      <c r="DQ212" s="1"/>
      <c r="DR212" s="1"/>
      <c r="DS212" s="1"/>
      <c r="DT212" s="1"/>
      <c r="DU212" s="1"/>
      <c r="DV212" s="1"/>
    </row>
    <row r="213" spans="2:126">
      <c r="B213" s="18"/>
      <c r="C213" s="19"/>
      <c r="D213" s="20"/>
      <c r="E213" s="17"/>
      <c r="F213" s="17"/>
      <c r="G213" s="17"/>
      <c r="H213" s="17"/>
      <c r="O213" s="25"/>
      <c r="DO213" s="1"/>
      <c r="DP213" s="1"/>
      <c r="DQ213" s="1"/>
      <c r="DR213" s="1"/>
      <c r="DS213" s="1"/>
      <c r="DT213" s="1"/>
      <c r="DU213" s="1"/>
      <c r="DV213" s="1"/>
    </row>
    <row r="214" spans="2:126">
      <c r="B214" s="18"/>
      <c r="C214" s="19"/>
      <c r="D214" s="20"/>
      <c r="E214" s="17"/>
      <c r="F214" s="17"/>
      <c r="G214" s="17"/>
      <c r="H214" s="17"/>
      <c r="O214" s="25"/>
      <c r="DO214" s="1"/>
      <c r="DP214" s="1"/>
      <c r="DQ214" s="1"/>
      <c r="DR214" s="1"/>
      <c r="DS214" s="1"/>
      <c r="DT214" s="1"/>
      <c r="DU214" s="1"/>
      <c r="DV214" s="1"/>
    </row>
    <row r="215" spans="2:126">
      <c r="B215" s="18"/>
      <c r="C215" s="19"/>
      <c r="D215" s="20"/>
      <c r="E215" s="17"/>
      <c r="F215" s="17"/>
      <c r="G215" s="17"/>
      <c r="H215" s="17"/>
      <c r="O215" s="25"/>
      <c r="DO215" s="1"/>
      <c r="DP215" s="1"/>
      <c r="DQ215" s="1"/>
      <c r="DR215" s="1"/>
      <c r="DS215" s="1"/>
      <c r="DT215" s="1"/>
      <c r="DU215" s="1"/>
      <c r="DV215" s="1"/>
    </row>
    <row r="216" spans="2:126">
      <c r="B216" s="18"/>
      <c r="C216" s="19"/>
      <c r="D216" s="20"/>
      <c r="E216" s="17"/>
      <c r="F216" s="17"/>
      <c r="G216" s="17"/>
      <c r="H216" s="17"/>
      <c r="O216" s="25"/>
      <c r="DO216" s="1"/>
      <c r="DP216" s="1"/>
      <c r="DQ216" s="1"/>
      <c r="DR216" s="1"/>
      <c r="DS216" s="1"/>
      <c r="DT216" s="1"/>
      <c r="DU216" s="1"/>
      <c r="DV216" s="1"/>
    </row>
    <row r="217" spans="2:126">
      <c r="B217" s="18"/>
      <c r="C217" s="19"/>
      <c r="D217" s="20"/>
      <c r="E217" s="17"/>
      <c r="F217" s="17"/>
      <c r="G217" s="17"/>
      <c r="H217" s="17"/>
      <c r="O217" s="25"/>
      <c r="DO217" s="1"/>
      <c r="DP217" s="1"/>
      <c r="DQ217" s="1"/>
      <c r="DR217" s="1"/>
      <c r="DS217" s="1"/>
      <c r="DT217" s="1"/>
      <c r="DU217" s="1"/>
      <c r="DV217" s="1"/>
    </row>
    <row r="218" spans="2:126">
      <c r="B218" s="18"/>
      <c r="C218" s="19"/>
      <c r="D218" s="20"/>
      <c r="E218" s="17"/>
      <c r="F218" s="17"/>
      <c r="G218" s="17"/>
      <c r="H218" s="17"/>
      <c r="O218" s="25"/>
      <c r="DO218" s="1"/>
      <c r="DP218" s="1"/>
      <c r="DQ218" s="1"/>
      <c r="DR218" s="1"/>
      <c r="DS218" s="1"/>
      <c r="DT218" s="1"/>
      <c r="DU218" s="1"/>
      <c r="DV218" s="1"/>
    </row>
    <row r="219" spans="2:126">
      <c r="B219" s="18"/>
      <c r="C219" s="19"/>
      <c r="D219" s="20"/>
      <c r="E219" s="17"/>
      <c r="F219" s="17"/>
      <c r="G219" s="17"/>
      <c r="H219" s="17"/>
      <c r="O219" s="25"/>
      <c r="DO219" s="1"/>
      <c r="DP219" s="1"/>
      <c r="DQ219" s="1"/>
      <c r="DR219" s="1"/>
      <c r="DS219" s="1"/>
      <c r="DT219" s="1"/>
      <c r="DU219" s="1"/>
      <c r="DV219" s="1"/>
    </row>
    <row r="220" spans="2:126">
      <c r="B220" s="18"/>
      <c r="C220" s="19"/>
      <c r="D220" s="20"/>
      <c r="E220" s="17"/>
      <c r="F220" s="17"/>
      <c r="G220" s="17"/>
      <c r="H220" s="17"/>
      <c r="O220" s="25"/>
      <c r="DO220" s="1"/>
      <c r="DP220" s="1"/>
      <c r="DQ220" s="1"/>
      <c r="DR220" s="1"/>
      <c r="DS220" s="1"/>
      <c r="DT220" s="1"/>
      <c r="DU220" s="1"/>
      <c r="DV220" s="1"/>
    </row>
    <row r="221" spans="2:126">
      <c r="B221" s="18"/>
      <c r="C221" s="19"/>
      <c r="D221" s="20"/>
      <c r="E221" s="17"/>
      <c r="F221" s="17"/>
      <c r="G221" s="17"/>
      <c r="H221" s="17"/>
      <c r="O221" s="25"/>
      <c r="DO221" s="1"/>
      <c r="DP221" s="1"/>
      <c r="DQ221" s="1"/>
      <c r="DR221" s="1"/>
      <c r="DS221" s="1"/>
      <c r="DT221" s="1"/>
      <c r="DU221" s="1"/>
      <c r="DV221" s="1"/>
    </row>
    <row r="222" spans="2:126">
      <c r="B222" s="18"/>
      <c r="C222" s="19"/>
      <c r="D222" s="20"/>
      <c r="E222" s="17"/>
      <c r="F222" s="17"/>
      <c r="G222" s="17"/>
      <c r="H222" s="17"/>
      <c r="O222" s="25"/>
      <c r="DO222" s="1"/>
      <c r="DP222" s="1"/>
      <c r="DQ222" s="1"/>
      <c r="DR222" s="1"/>
      <c r="DS222" s="1"/>
      <c r="DT222" s="1"/>
      <c r="DU222" s="1"/>
      <c r="DV222" s="1"/>
    </row>
    <row r="223" spans="2:126">
      <c r="B223" s="18"/>
      <c r="C223" s="19"/>
      <c r="D223" s="20"/>
      <c r="E223" s="17"/>
      <c r="F223" s="17"/>
      <c r="G223" s="17"/>
      <c r="H223" s="17"/>
      <c r="O223" s="25"/>
      <c r="DO223" s="1"/>
      <c r="DP223" s="1"/>
      <c r="DQ223" s="1"/>
      <c r="DR223" s="1"/>
      <c r="DS223" s="1"/>
      <c r="DT223" s="1"/>
      <c r="DU223" s="1"/>
      <c r="DV223" s="1"/>
    </row>
    <row r="224" spans="2:126">
      <c r="B224" s="18"/>
      <c r="C224" s="19"/>
      <c r="D224" s="20"/>
      <c r="E224" s="17"/>
      <c r="F224" s="17"/>
      <c r="G224" s="17"/>
      <c r="H224" s="17"/>
      <c r="DO224" s="1"/>
      <c r="DP224" s="1"/>
      <c r="DQ224" s="1"/>
      <c r="DR224" s="1"/>
      <c r="DS224" s="1"/>
      <c r="DT224" s="1"/>
      <c r="DU224" s="1"/>
      <c r="DV224" s="1"/>
    </row>
    <row r="225" spans="2:126">
      <c r="B225" s="18"/>
      <c r="C225" s="19"/>
      <c r="D225" s="20"/>
      <c r="E225" s="17"/>
      <c r="F225" s="17"/>
      <c r="G225" s="17"/>
      <c r="H225" s="17"/>
      <c r="K225" s="2" t="s">
        <v>7</v>
      </c>
      <c r="L225" s="2" t="s">
        <v>11</v>
      </c>
      <c r="DO225" s="1"/>
      <c r="DP225" s="1"/>
      <c r="DQ225" s="1"/>
      <c r="DR225" s="1"/>
      <c r="DS225" s="1"/>
      <c r="DT225" s="1"/>
      <c r="DU225" s="1"/>
      <c r="DV225" s="1"/>
    </row>
    <row r="226" spans="2:126">
      <c r="B226" s="18"/>
      <c r="C226" s="19"/>
      <c r="D226" s="20"/>
      <c r="E226" s="17"/>
      <c r="F226" s="17"/>
      <c r="G226" s="17"/>
      <c r="H226" s="17"/>
      <c r="K226" s="2" t="s">
        <v>8</v>
      </c>
      <c r="L226" s="2">
        <v>16.011551999999998</v>
      </c>
      <c r="DO226" s="1"/>
      <c r="DP226" s="1"/>
      <c r="DQ226" s="1"/>
      <c r="DR226" s="1"/>
      <c r="DS226" s="1"/>
      <c r="DT226" s="1"/>
      <c r="DU226" s="1"/>
      <c r="DV226" s="1"/>
    </row>
    <row r="227" spans="2:126">
      <c r="B227" s="18"/>
      <c r="C227" s="19"/>
      <c r="D227" s="20"/>
      <c r="E227" s="17"/>
      <c r="F227" s="17"/>
      <c r="G227" s="17"/>
      <c r="H227" s="17"/>
      <c r="K227" s="2" t="s">
        <v>9</v>
      </c>
      <c r="L227" s="2">
        <v>0</v>
      </c>
      <c r="DO227" s="1"/>
      <c r="DP227" s="1"/>
      <c r="DQ227" s="1"/>
      <c r="DR227" s="1"/>
      <c r="DS227" s="1"/>
      <c r="DT227" s="1"/>
      <c r="DU227" s="1"/>
      <c r="DV227" s="1"/>
    </row>
    <row r="228" spans="2:126">
      <c r="B228" s="18"/>
      <c r="C228" s="19"/>
      <c r="D228" s="20"/>
      <c r="E228" s="17"/>
      <c r="F228" s="17"/>
      <c r="G228" s="17"/>
      <c r="H228" s="17"/>
      <c r="K228" s="2" t="s">
        <v>10</v>
      </c>
      <c r="L228" s="2">
        <v>0</v>
      </c>
      <c r="DO228" s="1"/>
      <c r="DP228" s="1"/>
      <c r="DQ228" s="1"/>
      <c r="DR228" s="1"/>
      <c r="DS228" s="1"/>
      <c r="DT228" s="1"/>
      <c r="DU228" s="1"/>
      <c r="DV228" s="1"/>
    </row>
    <row r="229" spans="2:126">
      <c r="B229" s="18"/>
      <c r="C229" s="19"/>
      <c r="D229" s="20"/>
      <c r="E229" s="17"/>
      <c r="F229" s="17"/>
      <c r="G229" s="17"/>
      <c r="H229" s="17"/>
      <c r="DO229" s="1"/>
      <c r="DP229" s="1"/>
      <c r="DQ229" s="1"/>
      <c r="DR229" s="1"/>
      <c r="DS229" s="1"/>
      <c r="DT229" s="1"/>
      <c r="DU229" s="1"/>
      <c r="DV229" s="1"/>
    </row>
    <row r="230" spans="2:126">
      <c r="B230" s="18"/>
      <c r="C230" s="19"/>
      <c r="D230" s="20"/>
      <c r="E230" s="17"/>
      <c r="F230" s="17"/>
      <c r="G230" s="17"/>
      <c r="H230" s="17"/>
      <c r="DO230" s="1"/>
      <c r="DP230" s="1"/>
      <c r="DQ230" s="1"/>
      <c r="DR230" s="1"/>
      <c r="DS230" s="1"/>
      <c r="DT230" s="1"/>
      <c r="DU230" s="1"/>
      <c r="DV230" s="1"/>
    </row>
    <row r="231" spans="2:126">
      <c r="B231" s="18"/>
      <c r="C231" s="19"/>
      <c r="D231" s="20"/>
      <c r="E231" s="17"/>
      <c r="F231" s="17"/>
      <c r="G231" s="17"/>
      <c r="H231" s="17"/>
      <c r="DO231" s="1"/>
      <c r="DP231" s="1"/>
      <c r="DQ231" s="1"/>
      <c r="DR231" s="1"/>
      <c r="DS231" s="1"/>
      <c r="DT231" s="1"/>
      <c r="DU231" s="1"/>
      <c r="DV231" s="1"/>
    </row>
    <row r="232" spans="2:126">
      <c r="B232" s="18"/>
      <c r="C232" s="19"/>
      <c r="D232" s="20"/>
      <c r="E232" s="17"/>
      <c r="F232" s="17"/>
      <c r="G232" s="17"/>
      <c r="H232" s="17"/>
      <c r="DO232" s="1"/>
      <c r="DP232" s="1"/>
      <c r="DQ232" s="1"/>
      <c r="DR232" s="1"/>
      <c r="DS232" s="1"/>
      <c r="DT232" s="1"/>
      <c r="DU232" s="1"/>
      <c r="DV232" s="1"/>
    </row>
    <row r="233" spans="2:126">
      <c r="B233" s="18"/>
      <c r="C233" s="19"/>
      <c r="D233" s="20"/>
      <c r="E233" s="17"/>
      <c r="F233" s="17"/>
      <c r="G233" s="17"/>
      <c r="H233" s="17"/>
      <c r="DO233" s="1"/>
      <c r="DP233" s="1"/>
      <c r="DQ233" s="1"/>
      <c r="DR233" s="1"/>
      <c r="DS233" s="1"/>
      <c r="DT233" s="1"/>
      <c r="DU233" s="1"/>
      <c r="DV233" s="1"/>
    </row>
    <row r="234" spans="2:126">
      <c r="B234" s="18"/>
      <c r="C234" s="19"/>
      <c r="D234" s="20"/>
      <c r="E234" s="17"/>
      <c r="F234" s="17"/>
      <c r="G234" s="17"/>
      <c r="H234" s="17"/>
      <c r="DO234" s="1"/>
      <c r="DP234" s="1"/>
      <c r="DQ234" s="1"/>
      <c r="DR234" s="1"/>
      <c r="DS234" s="1"/>
      <c r="DT234" s="1"/>
      <c r="DU234" s="1"/>
      <c r="DV234" s="1"/>
    </row>
    <row r="235" spans="2:126">
      <c r="B235" s="18"/>
      <c r="C235" s="19"/>
      <c r="D235" s="20"/>
      <c r="E235" s="17"/>
      <c r="F235" s="17"/>
      <c r="G235" s="17"/>
      <c r="H235" s="17"/>
      <c r="DO235" s="1"/>
      <c r="DP235" s="1"/>
      <c r="DQ235" s="1"/>
      <c r="DR235" s="1"/>
      <c r="DS235" s="1"/>
      <c r="DT235" s="1"/>
      <c r="DU235" s="1"/>
      <c r="DV235" s="1"/>
    </row>
    <row r="236" spans="2:126">
      <c r="B236" s="18"/>
      <c r="C236" s="19"/>
      <c r="D236" s="20"/>
      <c r="E236" s="17"/>
      <c r="F236" s="17"/>
      <c r="G236" s="17"/>
      <c r="H236" s="17"/>
      <c r="DO236" s="1"/>
      <c r="DP236" s="1"/>
      <c r="DQ236" s="1"/>
      <c r="DR236" s="1"/>
      <c r="DS236" s="1"/>
      <c r="DT236" s="1"/>
      <c r="DU236" s="1"/>
      <c r="DV236" s="1"/>
    </row>
    <row r="237" spans="2:126">
      <c r="B237" s="18"/>
      <c r="C237" s="19"/>
      <c r="D237" s="20"/>
      <c r="E237" s="17"/>
      <c r="F237" s="17"/>
      <c r="G237" s="17"/>
      <c r="H237" s="17"/>
      <c r="DO237" s="1"/>
      <c r="DP237" s="1"/>
      <c r="DQ237" s="1"/>
      <c r="DR237" s="1"/>
      <c r="DS237" s="1"/>
      <c r="DT237" s="1"/>
      <c r="DU237" s="1"/>
      <c r="DV237" s="1"/>
    </row>
    <row r="238" spans="2:126">
      <c r="B238" s="18"/>
      <c r="C238" s="19"/>
      <c r="D238" s="20"/>
      <c r="E238" s="17"/>
      <c r="F238" s="17"/>
      <c r="G238" s="17"/>
      <c r="H238" s="17"/>
      <c r="DO238" s="1"/>
      <c r="DP238" s="1"/>
      <c r="DQ238" s="1"/>
      <c r="DR238" s="1"/>
      <c r="DS238" s="1"/>
      <c r="DT238" s="1"/>
      <c r="DU238" s="1"/>
      <c r="DV238" s="1"/>
    </row>
    <row r="239" spans="2:126">
      <c r="B239" s="18"/>
      <c r="C239" s="19"/>
      <c r="D239" s="20"/>
      <c r="E239" s="17"/>
      <c r="F239" s="17"/>
      <c r="G239" s="17"/>
      <c r="H239" s="17"/>
      <c r="DO239" s="1"/>
      <c r="DP239" s="1"/>
      <c r="DQ239" s="1"/>
      <c r="DR239" s="1"/>
      <c r="DS239" s="1"/>
      <c r="DT239" s="1"/>
      <c r="DU239" s="1"/>
      <c r="DV239" s="1"/>
    </row>
    <row r="240" spans="2:126">
      <c r="B240" s="18"/>
      <c r="C240" s="19"/>
      <c r="D240" s="20"/>
      <c r="E240" s="17"/>
      <c r="F240" s="17"/>
      <c r="G240" s="17"/>
      <c r="H240" s="17"/>
      <c r="DO240" s="1"/>
      <c r="DP240" s="1"/>
      <c r="DQ240" s="1"/>
      <c r="DR240" s="1"/>
      <c r="DS240" s="1"/>
      <c r="DT240" s="1"/>
      <c r="DU240" s="1"/>
      <c r="DV240" s="1"/>
    </row>
    <row r="241" spans="2:126">
      <c r="B241" s="18"/>
      <c r="C241" s="19"/>
      <c r="D241" s="20"/>
      <c r="E241" s="17"/>
      <c r="F241" s="17"/>
      <c r="G241" s="17"/>
      <c r="H241" s="17"/>
      <c r="DO241" s="1"/>
      <c r="DP241" s="1"/>
      <c r="DQ241" s="1"/>
      <c r="DR241" s="1"/>
      <c r="DS241" s="1"/>
      <c r="DT241" s="1"/>
      <c r="DU241" s="1"/>
      <c r="DV241" s="1"/>
    </row>
    <row r="242" spans="2:126">
      <c r="B242" s="18"/>
      <c r="C242" s="19"/>
      <c r="D242" s="20"/>
      <c r="E242" s="17"/>
      <c r="F242" s="17"/>
      <c r="G242" s="17"/>
      <c r="H242" s="17"/>
      <c r="DO242" s="1"/>
      <c r="DP242" s="1"/>
      <c r="DQ242" s="1"/>
      <c r="DR242" s="1"/>
      <c r="DS242" s="1"/>
      <c r="DT242" s="1"/>
      <c r="DU242" s="1"/>
      <c r="DV242" s="1"/>
    </row>
    <row r="243" spans="2:126">
      <c r="B243" s="18"/>
      <c r="C243" s="19"/>
      <c r="D243" s="20"/>
      <c r="E243" s="17"/>
      <c r="F243" s="17"/>
      <c r="G243" s="17"/>
      <c r="H243" s="17"/>
      <c r="DO243" s="1"/>
      <c r="DP243" s="1"/>
      <c r="DQ243" s="1"/>
      <c r="DR243" s="1"/>
      <c r="DS243" s="1"/>
      <c r="DT243" s="1"/>
      <c r="DU243" s="1"/>
      <c r="DV243" s="1"/>
    </row>
    <row r="244" spans="2:126">
      <c r="B244" s="18"/>
      <c r="C244" s="19"/>
      <c r="D244" s="20"/>
      <c r="E244" s="17"/>
      <c r="F244" s="17"/>
      <c r="G244" s="17"/>
      <c r="H244" s="17"/>
      <c r="DO244" s="1"/>
      <c r="DP244" s="1"/>
      <c r="DQ244" s="1"/>
      <c r="DR244" s="1"/>
      <c r="DS244" s="1"/>
      <c r="DT244" s="1"/>
      <c r="DU244" s="1"/>
      <c r="DV244" s="1"/>
    </row>
    <row r="245" spans="2:126">
      <c r="B245" s="18"/>
      <c r="C245" s="19"/>
      <c r="D245" s="20"/>
      <c r="E245" s="17"/>
      <c r="F245" s="17"/>
      <c r="G245" s="17"/>
      <c r="H245" s="17"/>
      <c r="DO245" s="1"/>
      <c r="DP245" s="1"/>
      <c r="DQ245" s="1"/>
      <c r="DR245" s="1"/>
      <c r="DS245" s="1"/>
      <c r="DT245" s="1"/>
      <c r="DU245" s="1"/>
      <c r="DV245" s="1"/>
    </row>
    <row r="246" spans="2:126">
      <c r="B246" s="18"/>
      <c r="C246" s="19"/>
      <c r="D246" s="20"/>
      <c r="E246" s="17"/>
      <c r="F246" s="17"/>
      <c r="G246" s="17"/>
      <c r="H246" s="17"/>
      <c r="DO246" s="1"/>
      <c r="DP246" s="1"/>
      <c r="DQ246" s="1"/>
      <c r="DR246" s="1"/>
      <c r="DS246" s="1"/>
      <c r="DT246" s="1"/>
      <c r="DU246" s="1"/>
      <c r="DV246" s="1"/>
    </row>
    <row r="247" spans="2:126">
      <c r="B247" s="18"/>
      <c r="C247" s="19"/>
      <c r="D247" s="20"/>
      <c r="E247" s="17"/>
      <c r="F247" s="17"/>
      <c r="G247" s="17"/>
      <c r="H247" s="17"/>
      <c r="DO247" s="1"/>
      <c r="DP247" s="1"/>
      <c r="DQ247" s="1"/>
      <c r="DR247" s="1"/>
      <c r="DS247" s="1"/>
      <c r="DT247" s="1"/>
      <c r="DU247" s="1"/>
      <c r="DV247" s="1"/>
    </row>
    <row r="248" spans="2:126">
      <c r="B248" s="18"/>
      <c r="C248" s="19"/>
      <c r="D248" s="20"/>
      <c r="E248" s="17"/>
      <c r="F248" s="17"/>
      <c r="G248" s="17"/>
      <c r="H248" s="17"/>
      <c r="DO248" s="1"/>
      <c r="DP248" s="1"/>
      <c r="DQ248" s="1"/>
      <c r="DR248" s="1"/>
      <c r="DS248" s="1"/>
      <c r="DT248" s="1"/>
      <c r="DU248" s="1"/>
      <c r="DV248" s="1"/>
    </row>
    <row r="249" spans="2:126">
      <c r="B249" s="18"/>
      <c r="C249" s="19"/>
      <c r="D249" s="20"/>
      <c r="E249" s="17"/>
      <c r="F249" s="17"/>
      <c r="G249" s="17"/>
      <c r="H249" s="17"/>
      <c r="DO249" s="1"/>
      <c r="DP249" s="1"/>
      <c r="DQ249" s="1"/>
      <c r="DR249" s="1"/>
      <c r="DS249" s="1"/>
      <c r="DT249" s="1"/>
      <c r="DU249" s="1"/>
      <c r="DV249" s="1"/>
    </row>
    <row r="250" spans="2:126">
      <c r="B250" s="18"/>
      <c r="C250" s="19"/>
      <c r="D250" s="20"/>
      <c r="E250" s="17"/>
      <c r="F250" s="17"/>
      <c r="G250" s="17"/>
      <c r="H250" s="17"/>
      <c r="DO250" s="1"/>
      <c r="DP250" s="1"/>
      <c r="DQ250" s="1"/>
      <c r="DR250" s="1"/>
      <c r="DS250" s="1"/>
      <c r="DT250" s="1"/>
      <c r="DU250" s="1"/>
      <c r="DV250" s="1"/>
    </row>
    <row r="251" spans="2:126">
      <c r="B251" s="18"/>
      <c r="C251" s="19"/>
      <c r="D251" s="20"/>
      <c r="E251" s="17"/>
      <c r="F251" s="17"/>
      <c r="G251" s="17"/>
      <c r="H251" s="17"/>
      <c r="DO251" s="1"/>
      <c r="DP251" s="1"/>
      <c r="DQ251" s="1"/>
      <c r="DR251" s="1"/>
      <c r="DS251" s="1"/>
      <c r="DT251" s="1"/>
      <c r="DU251" s="1"/>
      <c r="DV251" s="1"/>
    </row>
    <row r="252" spans="2:126">
      <c r="B252" s="18"/>
      <c r="C252" s="19"/>
      <c r="D252" s="20"/>
      <c r="E252" s="17"/>
      <c r="F252" s="17"/>
      <c r="G252" s="17"/>
      <c r="H252" s="17"/>
      <c r="DO252" s="1"/>
      <c r="DP252" s="1"/>
      <c r="DQ252" s="1"/>
      <c r="DR252" s="1"/>
      <c r="DS252" s="1"/>
      <c r="DT252" s="1"/>
      <c r="DU252" s="1"/>
      <c r="DV252" s="1"/>
    </row>
    <row r="253" spans="2:126">
      <c r="B253" s="18"/>
      <c r="C253" s="19"/>
      <c r="D253" s="20"/>
      <c r="E253" s="17"/>
      <c r="F253" s="17"/>
      <c r="G253" s="17"/>
      <c r="H253" s="17"/>
      <c r="DO253" s="1"/>
      <c r="DP253" s="1"/>
      <c r="DQ253" s="1"/>
      <c r="DR253" s="1"/>
      <c r="DS253" s="1"/>
      <c r="DT253" s="1"/>
      <c r="DU253" s="1"/>
      <c r="DV253" s="1"/>
    </row>
    <row r="254" spans="2:126">
      <c r="B254" s="18"/>
      <c r="C254" s="19"/>
      <c r="D254" s="20"/>
      <c r="E254" s="17"/>
      <c r="F254" s="17"/>
      <c r="G254" s="17"/>
      <c r="H254" s="17"/>
      <c r="DO254" s="1"/>
      <c r="DP254" s="1"/>
      <c r="DQ254" s="1"/>
      <c r="DR254" s="1"/>
      <c r="DS254" s="1"/>
      <c r="DT254" s="1"/>
      <c r="DU254" s="1"/>
      <c r="DV254" s="1"/>
    </row>
    <row r="255" spans="2:126">
      <c r="B255" s="18"/>
      <c r="C255" s="19"/>
      <c r="D255" s="20"/>
      <c r="E255" s="17"/>
      <c r="F255" s="17"/>
      <c r="G255" s="17"/>
      <c r="H255" s="17"/>
      <c r="DO255" s="1"/>
      <c r="DP255" s="1"/>
      <c r="DQ255" s="1"/>
      <c r="DR255" s="1"/>
      <c r="DS255" s="1"/>
      <c r="DT255" s="1"/>
      <c r="DU255" s="1"/>
      <c r="DV255" s="1"/>
    </row>
    <row r="256" spans="2:126">
      <c r="B256" s="18"/>
      <c r="C256" s="19"/>
      <c r="D256" s="20"/>
      <c r="E256" s="17"/>
      <c r="F256" s="17"/>
      <c r="G256" s="17"/>
      <c r="H256" s="17"/>
      <c r="DO256" s="1"/>
      <c r="DP256" s="1"/>
      <c r="DQ256" s="1"/>
      <c r="DR256" s="1"/>
      <c r="DS256" s="1"/>
      <c r="DT256" s="1"/>
      <c r="DU256" s="1"/>
      <c r="DV256" s="1"/>
    </row>
    <row r="257" spans="2:126">
      <c r="B257" s="18"/>
      <c r="C257" s="19"/>
      <c r="D257" s="20"/>
      <c r="E257" s="17"/>
      <c r="F257" s="17"/>
      <c r="G257" s="17"/>
      <c r="H257" s="17"/>
      <c r="DO257" s="1"/>
      <c r="DP257" s="1"/>
      <c r="DQ257" s="1"/>
      <c r="DR257" s="1"/>
      <c r="DS257" s="1"/>
      <c r="DT257" s="1"/>
      <c r="DU257" s="1"/>
      <c r="DV257" s="1"/>
    </row>
    <row r="258" spans="2:126">
      <c r="B258" s="18"/>
      <c r="C258" s="19"/>
      <c r="D258" s="20"/>
      <c r="E258" s="17"/>
      <c r="F258" s="17"/>
      <c r="G258" s="17"/>
      <c r="H258" s="17"/>
      <c r="DO258" s="1"/>
      <c r="DP258" s="1"/>
      <c r="DQ258" s="1"/>
      <c r="DR258" s="1"/>
      <c r="DS258" s="1"/>
      <c r="DT258" s="1"/>
      <c r="DU258" s="1"/>
      <c r="DV258" s="1"/>
    </row>
    <row r="259" spans="2:126">
      <c r="B259" s="18"/>
      <c r="C259" s="19"/>
      <c r="D259" s="20"/>
      <c r="E259" s="17"/>
      <c r="F259" s="17"/>
      <c r="G259" s="17"/>
      <c r="H259" s="17"/>
      <c r="DO259" s="1"/>
      <c r="DP259" s="1"/>
      <c r="DQ259" s="1"/>
      <c r="DR259" s="1"/>
      <c r="DS259" s="1"/>
      <c r="DT259" s="1"/>
      <c r="DU259" s="1"/>
      <c r="DV259" s="1"/>
    </row>
    <row r="260" spans="2:126">
      <c r="B260" s="18"/>
      <c r="C260" s="19"/>
      <c r="D260" s="20"/>
      <c r="E260" s="17"/>
      <c r="F260" s="17"/>
      <c r="G260" s="17"/>
      <c r="H260" s="17"/>
      <c r="DO260" s="1"/>
      <c r="DP260" s="1"/>
      <c r="DQ260" s="1"/>
      <c r="DR260" s="1"/>
      <c r="DS260" s="1"/>
      <c r="DT260" s="1"/>
      <c r="DU260" s="1"/>
      <c r="DV260" s="1"/>
    </row>
    <row r="261" spans="2:126">
      <c r="B261" s="18"/>
      <c r="C261" s="19"/>
      <c r="D261" s="20"/>
      <c r="E261" s="17"/>
      <c r="F261" s="17"/>
      <c r="G261" s="17"/>
      <c r="H261" s="17"/>
      <c r="DO261" s="1"/>
      <c r="DP261" s="1"/>
      <c r="DQ261" s="1"/>
      <c r="DR261" s="1"/>
      <c r="DS261" s="1"/>
      <c r="DT261" s="1"/>
      <c r="DU261" s="1"/>
      <c r="DV261" s="1"/>
    </row>
    <row r="262" spans="2:126">
      <c r="B262" s="18"/>
      <c r="C262" s="19"/>
      <c r="D262" s="20"/>
      <c r="E262" s="17"/>
      <c r="F262" s="17"/>
      <c r="G262" s="17"/>
      <c r="H262" s="17"/>
      <c r="DO262" s="1"/>
      <c r="DP262" s="1"/>
      <c r="DQ262" s="1"/>
      <c r="DR262" s="1"/>
      <c r="DS262" s="1"/>
      <c r="DT262" s="1"/>
      <c r="DU262" s="1"/>
      <c r="DV262" s="1"/>
    </row>
    <row r="263" spans="2:126">
      <c r="B263" s="18"/>
      <c r="C263" s="19"/>
      <c r="D263" s="20"/>
      <c r="E263" s="17"/>
      <c r="F263" s="17"/>
      <c r="G263" s="17"/>
      <c r="H263" s="17"/>
      <c r="DO263" s="1"/>
      <c r="DP263" s="1"/>
      <c r="DQ263" s="1"/>
      <c r="DR263" s="1"/>
      <c r="DS263" s="1"/>
      <c r="DT263" s="1"/>
      <c r="DU263" s="1"/>
      <c r="DV263" s="1"/>
    </row>
    <row r="264" spans="2:126">
      <c r="B264" s="18"/>
      <c r="C264" s="19"/>
      <c r="D264" s="20"/>
      <c r="E264" s="17"/>
      <c r="F264" s="17"/>
      <c r="G264" s="17"/>
      <c r="H264" s="17"/>
      <c r="DO264" s="1"/>
      <c r="DP264" s="1"/>
      <c r="DQ264" s="1"/>
      <c r="DR264" s="1"/>
      <c r="DS264" s="1"/>
      <c r="DT264" s="1"/>
      <c r="DU264" s="1"/>
      <c r="DV264" s="1"/>
    </row>
    <row r="265" spans="2:126">
      <c r="B265" s="18"/>
      <c r="C265" s="19"/>
      <c r="D265" s="20"/>
      <c r="E265" s="17"/>
      <c r="F265" s="17"/>
      <c r="G265" s="17"/>
      <c r="H265" s="17"/>
      <c r="DO265" s="1"/>
      <c r="DP265" s="1"/>
      <c r="DQ265" s="1"/>
      <c r="DR265" s="1"/>
      <c r="DS265" s="1"/>
      <c r="DT265" s="1"/>
      <c r="DU265" s="1"/>
      <c r="DV265" s="1"/>
    </row>
    <row r="266" spans="2:126">
      <c r="B266" s="18"/>
      <c r="C266" s="19"/>
      <c r="D266" s="20"/>
      <c r="E266" s="17"/>
      <c r="F266" s="17"/>
      <c r="G266" s="17"/>
      <c r="H266" s="17"/>
      <c r="DO266" s="1"/>
      <c r="DP266" s="1"/>
      <c r="DQ266" s="1"/>
      <c r="DR266" s="1"/>
      <c r="DS266" s="1"/>
      <c r="DT266" s="1"/>
      <c r="DU266" s="1"/>
      <c r="DV266" s="1"/>
    </row>
    <row r="267" spans="2:126">
      <c r="B267" s="18"/>
      <c r="C267" s="19"/>
      <c r="D267" s="20"/>
      <c r="E267" s="17"/>
      <c r="F267" s="17"/>
      <c r="G267" s="17"/>
      <c r="H267" s="17"/>
      <c r="DO267" s="1"/>
      <c r="DP267" s="1"/>
      <c r="DQ267" s="1"/>
      <c r="DR267" s="1"/>
      <c r="DS267" s="1"/>
      <c r="DT267" s="1"/>
      <c r="DU267" s="1"/>
      <c r="DV267" s="1"/>
    </row>
    <row r="268" spans="2:126">
      <c r="B268" s="18"/>
      <c r="C268" s="19"/>
      <c r="D268" s="20"/>
      <c r="E268" s="17"/>
      <c r="F268" s="17"/>
      <c r="G268" s="17"/>
      <c r="H268" s="17"/>
      <c r="DO268" s="1"/>
      <c r="DP268" s="1"/>
      <c r="DQ268" s="1"/>
      <c r="DR268" s="1"/>
      <c r="DS268" s="1"/>
      <c r="DT268" s="1"/>
      <c r="DU268" s="1"/>
      <c r="DV268" s="1"/>
    </row>
    <row r="269" spans="2:126">
      <c r="B269" s="18"/>
      <c r="C269" s="19"/>
      <c r="D269" s="20"/>
      <c r="E269" s="17"/>
      <c r="F269" s="17"/>
      <c r="G269" s="17"/>
      <c r="H269" s="17"/>
      <c r="DO269" s="1"/>
      <c r="DP269" s="1"/>
      <c r="DQ269" s="1"/>
      <c r="DR269" s="1"/>
      <c r="DS269" s="1"/>
      <c r="DT269" s="1"/>
      <c r="DU269" s="1"/>
      <c r="DV269" s="1"/>
    </row>
    <row r="270" spans="2:126">
      <c r="B270" s="18"/>
      <c r="C270" s="19"/>
      <c r="D270" s="20"/>
      <c r="E270" s="17"/>
      <c r="F270" s="17"/>
      <c r="G270" s="17"/>
      <c r="H270" s="17"/>
      <c r="DO270" s="1"/>
      <c r="DP270" s="1"/>
      <c r="DQ270" s="1"/>
      <c r="DR270" s="1"/>
      <c r="DS270" s="1"/>
      <c r="DT270" s="1"/>
      <c r="DU270" s="1"/>
      <c r="DV270" s="1"/>
    </row>
    <row r="271" spans="2:126">
      <c r="B271" s="18"/>
      <c r="C271" s="19"/>
      <c r="D271" s="20"/>
      <c r="E271" s="17"/>
      <c r="F271" s="17"/>
      <c r="G271" s="17"/>
      <c r="H271" s="17"/>
      <c r="DO271" s="1"/>
      <c r="DP271" s="1"/>
      <c r="DQ271" s="1"/>
      <c r="DR271" s="1"/>
      <c r="DS271" s="1"/>
      <c r="DT271" s="1"/>
      <c r="DU271" s="1"/>
      <c r="DV271" s="1"/>
    </row>
    <row r="272" spans="2:126">
      <c r="B272" s="18"/>
      <c r="C272" s="19"/>
      <c r="D272" s="20"/>
      <c r="E272" s="17"/>
      <c r="F272" s="17"/>
      <c r="G272" s="17"/>
      <c r="H272" s="17"/>
      <c r="DO272" s="1"/>
      <c r="DP272" s="1"/>
      <c r="DQ272" s="1"/>
      <c r="DR272" s="1"/>
      <c r="DS272" s="1"/>
      <c r="DT272" s="1"/>
      <c r="DU272" s="1"/>
      <c r="DV272" s="1"/>
    </row>
    <row r="273" spans="2:126">
      <c r="B273" s="18"/>
      <c r="C273" s="19"/>
      <c r="D273" s="20"/>
      <c r="E273" s="17"/>
      <c r="F273" s="17"/>
      <c r="G273" s="17"/>
      <c r="H273" s="17"/>
      <c r="DO273" s="1"/>
      <c r="DP273" s="1"/>
      <c r="DQ273" s="1"/>
      <c r="DR273" s="1"/>
      <c r="DS273" s="1"/>
      <c r="DT273" s="1"/>
      <c r="DU273" s="1"/>
      <c r="DV273" s="1"/>
    </row>
    <row r="274" spans="2:126">
      <c r="B274" s="18"/>
      <c r="C274" s="19"/>
      <c r="D274" s="20"/>
      <c r="E274" s="17"/>
      <c r="F274" s="17"/>
      <c r="G274" s="17"/>
      <c r="H274" s="17"/>
      <c r="DO274" s="1"/>
      <c r="DP274" s="1"/>
      <c r="DQ274" s="1"/>
      <c r="DR274" s="1"/>
      <c r="DS274" s="1"/>
      <c r="DT274" s="1"/>
      <c r="DU274" s="1"/>
      <c r="DV274" s="1"/>
    </row>
    <row r="275" spans="2:126">
      <c r="B275" s="18"/>
      <c r="C275" s="19"/>
      <c r="D275" s="20"/>
      <c r="E275" s="17"/>
      <c r="F275" s="17"/>
      <c r="G275" s="17"/>
      <c r="H275" s="17"/>
      <c r="DO275" s="1"/>
      <c r="DP275" s="1"/>
      <c r="DQ275" s="1"/>
      <c r="DR275" s="1"/>
      <c r="DS275" s="1"/>
      <c r="DT275" s="1"/>
      <c r="DU275" s="1"/>
      <c r="DV275" s="1"/>
    </row>
    <row r="276" spans="2:126">
      <c r="B276" s="18"/>
      <c r="C276" s="19"/>
      <c r="D276" s="20"/>
      <c r="E276" s="17"/>
      <c r="F276" s="17"/>
      <c r="G276" s="17"/>
      <c r="H276" s="17"/>
      <c r="DO276" s="1"/>
      <c r="DP276" s="1"/>
      <c r="DQ276" s="1"/>
      <c r="DR276" s="1"/>
      <c r="DS276" s="1"/>
      <c r="DT276" s="1"/>
      <c r="DU276" s="1"/>
      <c r="DV276" s="1"/>
    </row>
    <row r="277" spans="2:126">
      <c r="B277" s="18"/>
      <c r="C277" s="19"/>
      <c r="D277" s="20"/>
      <c r="E277" s="17"/>
      <c r="F277" s="17"/>
      <c r="G277" s="17"/>
      <c r="H277" s="17"/>
      <c r="DO277" s="1"/>
      <c r="DP277" s="1"/>
      <c r="DQ277" s="1"/>
      <c r="DR277" s="1"/>
      <c r="DS277" s="1"/>
      <c r="DT277" s="1"/>
      <c r="DU277" s="1"/>
      <c r="DV277" s="1"/>
    </row>
    <row r="278" spans="2:126">
      <c r="B278" s="18"/>
      <c r="C278" s="19"/>
      <c r="D278" s="20"/>
      <c r="E278" s="17"/>
      <c r="F278" s="17"/>
      <c r="G278" s="17"/>
      <c r="H278" s="17"/>
      <c r="DO278" s="1"/>
      <c r="DP278" s="1"/>
      <c r="DQ278" s="1"/>
      <c r="DR278" s="1"/>
      <c r="DS278" s="1"/>
      <c r="DT278" s="1"/>
      <c r="DU278" s="1"/>
      <c r="DV278" s="1"/>
    </row>
    <row r="279" spans="2:126">
      <c r="B279" s="18"/>
      <c r="C279" s="19"/>
      <c r="D279" s="20"/>
      <c r="E279" s="17"/>
      <c r="F279" s="17"/>
      <c r="G279" s="17"/>
      <c r="H279" s="17"/>
      <c r="DO279" s="1"/>
      <c r="DP279" s="1"/>
      <c r="DQ279" s="1"/>
      <c r="DR279" s="1"/>
      <c r="DS279" s="1"/>
      <c r="DT279" s="1"/>
      <c r="DU279" s="1"/>
      <c r="DV279" s="1"/>
    </row>
    <row r="280" spans="2:126">
      <c r="B280" s="18"/>
      <c r="C280" s="19"/>
      <c r="D280" s="20"/>
      <c r="E280" s="17"/>
      <c r="F280" s="17"/>
      <c r="G280" s="17"/>
      <c r="H280" s="17"/>
      <c r="DO280" s="1"/>
      <c r="DP280" s="1"/>
      <c r="DQ280" s="1"/>
      <c r="DR280" s="1"/>
      <c r="DS280" s="1"/>
      <c r="DT280" s="1"/>
      <c r="DU280" s="1"/>
      <c r="DV280" s="1"/>
    </row>
    <row r="281" spans="2:126">
      <c r="B281" s="18"/>
      <c r="C281" s="19"/>
      <c r="D281" s="20"/>
      <c r="E281" s="17"/>
      <c r="F281" s="17"/>
      <c r="G281" s="17"/>
      <c r="H281" s="17"/>
      <c r="DO281" s="1"/>
      <c r="DP281" s="1"/>
      <c r="DQ281" s="1"/>
      <c r="DR281" s="1"/>
      <c r="DS281" s="1"/>
      <c r="DT281" s="1"/>
      <c r="DU281" s="1"/>
      <c r="DV281" s="1"/>
    </row>
    <row r="282" spans="2:126">
      <c r="B282" s="18"/>
      <c r="C282" s="19"/>
      <c r="D282" s="20"/>
      <c r="E282" s="17"/>
      <c r="F282" s="17"/>
      <c r="G282" s="17"/>
      <c r="H282" s="17"/>
      <c r="DO282" s="1"/>
      <c r="DP282" s="1"/>
      <c r="DQ282" s="1"/>
      <c r="DR282" s="1"/>
      <c r="DS282" s="1"/>
      <c r="DT282" s="1"/>
      <c r="DU282" s="1"/>
      <c r="DV282" s="1"/>
    </row>
    <row r="283" spans="2:126">
      <c r="B283" s="18"/>
      <c r="C283" s="19"/>
      <c r="D283" s="20"/>
      <c r="E283" s="17"/>
      <c r="F283" s="17"/>
      <c r="G283" s="17"/>
      <c r="H283" s="17"/>
      <c r="DO283" s="1"/>
      <c r="DP283" s="1"/>
      <c r="DQ283" s="1"/>
      <c r="DR283" s="1"/>
      <c r="DS283" s="1"/>
      <c r="DT283" s="1"/>
      <c r="DU283" s="1"/>
      <c r="DV283" s="1"/>
    </row>
    <row r="284" spans="2:126">
      <c r="B284" s="18"/>
      <c r="C284" s="19"/>
      <c r="D284" s="20"/>
      <c r="E284" s="17"/>
      <c r="F284" s="17"/>
      <c r="G284" s="17"/>
      <c r="H284" s="17"/>
      <c r="DO284" s="1"/>
      <c r="DP284" s="1"/>
      <c r="DQ284" s="1"/>
      <c r="DR284" s="1"/>
      <c r="DS284" s="1"/>
      <c r="DT284" s="1"/>
      <c r="DU284" s="1"/>
      <c r="DV284" s="1"/>
    </row>
    <row r="285" spans="2:126">
      <c r="B285" s="18"/>
      <c r="C285" s="19"/>
      <c r="D285" s="20"/>
      <c r="E285" s="17"/>
      <c r="F285" s="17"/>
      <c r="G285" s="17"/>
      <c r="H285" s="17"/>
      <c r="DO285" s="1"/>
      <c r="DP285" s="1"/>
      <c r="DQ285" s="1"/>
      <c r="DR285" s="1"/>
      <c r="DS285" s="1"/>
      <c r="DT285" s="1"/>
      <c r="DU285" s="1"/>
      <c r="DV285" s="1"/>
    </row>
    <row r="286" spans="2:126">
      <c r="B286" s="18"/>
      <c r="C286" s="19"/>
      <c r="D286" s="20"/>
      <c r="E286" s="17"/>
      <c r="F286" s="17"/>
      <c r="G286" s="17"/>
      <c r="H286" s="17"/>
      <c r="DO286" s="1"/>
      <c r="DP286" s="1"/>
      <c r="DQ286" s="1"/>
      <c r="DR286" s="1"/>
      <c r="DS286" s="1"/>
      <c r="DT286" s="1"/>
      <c r="DU286" s="1"/>
      <c r="DV286" s="1"/>
    </row>
    <row r="287" spans="2:126">
      <c r="B287" s="18"/>
      <c r="C287" s="19"/>
      <c r="D287" s="20"/>
      <c r="E287" s="17"/>
      <c r="F287" s="17"/>
      <c r="G287" s="17"/>
      <c r="H287" s="17"/>
      <c r="DO287" s="1"/>
      <c r="DP287" s="1"/>
      <c r="DQ287" s="1"/>
      <c r="DR287" s="1"/>
      <c r="DS287" s="1"/>
      <c r="DT287" s="1"/>
      <c r="DU287" s="1"/>
      <c r="DV287" s="1"/>
    </row>
    <row r="288" spans="2:126">
      <c r="B288" s="18"/>
      <c r="C288" s="19"/>
      <c r="D288" s="20"/>
      <c r="E288" s="17"/>
      <c r="F288" s="17"/>
      <c r="G288" s="17"/>
      <c r="H288" s="17"/>
      <c r="DO288" s="1"/>
      <c r="DP288" s="1"/>
      <c r="DQ288" s="1"/>
      <c r="DR288" s="1"/>
      <c r="DS288" s="1"/>
      <c r="DT288" s="1"/>
      <c r="DU288" s="1"/>
      <c r="DV288" s="1"/>
    </row>
    <row r="289" spans="2:126">
      <c r="B289" s="18"/>
      <c r="C289" s="19"/>
      <c r="D289" s="20"/>
      <c r="E289" s="17"/>
      <c r="F289" s="17"/>
      <c r="G289" s="17"/>
      <c r="H289" s="17"/>
      <c r="DO289" s="1"/>
      <c r="DP289" s="1"/>
      <c r="DQ289" s="1"/>
      <c r="DR289" s="1"/>
      <c r="DS289" s="1"/>
      <c r="DT289" s="1"/>
      <c r="DU289" s="1"/>
      <c r="DV289" s="1"/>
    </row>
    <row r="290" spans="2:126">
      <c r="B290" s="18"/>
      <c r="C290" s="19"/>
      <c r="D290" s="20"/>
      <c r="E290" s="17"/>
      <c r="F290" s="17"/>
      <c r="G290" s="17"/>
      <c r="H290" s="17"/>
      <c r="DO290" s="1"/>
      <c r="DP290" s="1"/>
      <c r="DQ290" s="1"/>
      <c r="DR290" s="1"/>
      <c r="DS290" s="1"/>
      <c r="DT290" s="1"/>
      <c r="DU290" s="1"/>
      <c r="DV290" s="1"/>
    </row>
    <row r="291" spans="2:126">
      <c r="B291" s="18"/>
      <c r="C291" s="19"/>
      <c r="D291" s="20"/>
      <c r="E291" s="17"/>
      <c r="F291" s="17"/>
      <c r="G291" s="17"/>
      <c r="H291" s="17"/>
      <c r="DO291" s="1"/>
      <c r="DP291" s="1"/>
      <c r="DQ291" s="1"/>
      <c r="DR291" s="1"/>
      <c r="DS291" s="1"/>
      <c r="DT291" s="1"/>
      <c r="DU291" s="1"/>
      <c r="DV291" s="1"/>
    </row>
    <row r="292" spans="2:126">
      <c r="B292" s="18"/>
      <c r="C292" s="19"/>
      <c r="D292" s="20"/>
      <c r="E292" s="17"/>
      <c r="F292" s="17"/>
      <c r="G292" s="17"/>
      <c r="H292" s="17"/>
      <c r="DO292" s="1"/>
      <c r="DP292" s="1"/>
      <c r="DQ292" s="1"/>
      <c r="DR292" s="1"/>
      <c r="DS292" s="1"/>
      <c r="DT292" s="1"/>
      <c r="DU292" s="1"/>
      <c r="DV292" s="1"/>
    </row>
    <row r="293" spans="2:126">
      <c r="B293" s="18"/>
      <c r="C293" s="19"/>
      <c r="D293" s="20"/>
      <c r="E293" s="17"/>
      <c r="F293" s="17"/>
      <c r="G293" s="17"/>
      <c r="H293" s="17"/>
      <c r="DO293" s="1"/>
      <c r="DP293" s="1"/>
      <c r="DQ293" s="1"/>
      <c r="DR293" s="1"/>
      <c r="DS293" s="1"/>
      <c r="DT293" s="1"/>
      <c r="DU293" s="1"/>
      <c r="DV293" s="1"/>
    </row>
    <row r="294" spans="2:126">
      <c r="B294" s="18"/>
      <c r="C294" s="19"/>
      <c r="D294" s="20"/>
      <c r="E294" s="17"/>
      <c r="F294" s="17"/>
      <c r="G294" s="17"/>
      <c r="H294" s="17"/>
      <c r="DO294" s="1"/>
      <c r="DP294" s="1"/>
      <c r="DQ294" s="1"/>
      <c r="DR294" s="1"/>
      <c r="DS294" s="1"/>
      <c r="DT294" s="1"/>
      <c r="DU294" s="1"/>
      <c r="DV294" s="1"/>
    </row>
    <row r="295" spans="2:126">
      <c r="B295" s="18"/>
      <c r="C295" s="19"/>
      <c r="D295" s="20"/>
      <c r="E295" s="17"/>
      <c r="F295" s="17"/>
      <c r="G295" s="17"/>
      <c r="H295" s="17"/>
      <c r="DO295" s="1"/>
      <c r="DP295" s="1"/>
      <c r="DQ295" s="1"/>
      <c r="DR295" s="1"/>
      <c r="DS295" s="1"/>
      <c r="DT295" s="1"/>
      <c r="DU295" s="1"/>
      <c r="DV295" s="1"/>
    </row>
    <row r="296" spans="2:126">
      <c r="B296" s="18"/>
      <c r="C296" s="19"/>
      <c r="D296" s="20"/>
      <c r="E296" s="17"/>
      <c r="F296" s="17"/>
      <c r="G296" s="17"/>
      <c r="H296" s="17"/>
      <c r="DO296" s="1"/>
      <c r="DP296" s="1"/>
      <c r="DQ296" s="1"/>
      <c r="DR296" s="1"/>
      <c r="DS296" s="1"/>
      <c r="DT296" s="1"/>
      <c r="DU296" s="1"/>
      <c r="DV296" s="1"/>
    </row>
    <row r="297" spans="2:126">
      <c r="B297" s="18"/>
      <c r="C297" s="19"/>
      <c r="D297" s="20"/>
      <c r="E297" s="17"/>
      <c r="F297" s="17"/>
      <c r="G297" s="17"/>
      <c r="H297" s="17"/>
      <c r="DO297" s="1"/>
      <c r="DP297" s="1"/>
      <c r="DQ297" s="1"/>
      <c r="DR297" s="1"/>
      <c r="DS297" s="1"/>
      <c r="DT297" s="1"/>
      <c r="DU297" s="1"/>
      <c r="DV297" s="1"/>
    </row>
    <row r="298" spans="2:126">
      <c r="B298" s="18"/>
      <c r="C298" s="19"/>
      <c r="D298" s="20"/>
      <c r="E298" s="17"/>
      <c r="F298" s="17"/>
      <c r="G298" s="17"/>
      <c r="H298" s="17"/>
      <c r="DO298" s="1"/>
      <c r="DP298" s="1"/>
      <c r="DQ298" s="1"/>
      <c r="DR298" s="1"/>
      <c r="DS298" s="1"/>
      <c r="DT298" s="1"/>
      <c r="DU298" s="1"/>
      <c r="DV298" s="1"/>
    </row>
    <row r="299" spans="2:126">
      <c r="B299" s="18"/>
      <c r="C299" s="19"/>
      <c r="D299" s="20"/>
      <c r="E299" s="17"/>
      <c r="F299" s="17"/>
      <c r="G299" s="17"/>
      <c r="H299" s="17"/>
      <c r="DO299" s="1"/>
      <c r="DP299" s="1"/>
      <c r="DQ299" s="1"/>
      <c r="DR299" s="1"/>
      <c r="DS299" s="1"/>
      <c r="DT299" s="1"/>
      <c r="DU299" s="1"/>
      <c r="DV299" s="1"/>
    </row>
    <row r="300" spans="2:126">
      <c r="B300" s="18"/>
      <c r="C300" s="19"/>
      <c r="D300" s="20"/>
      <c r="E300" s="17"/>
      <c r="F300" s="17"/>
      <c r="G300" s="17"/>
      <c r="H300" s="17"/>
      <c r="DO300" s="1"/>
      <c r="DP300" s="1"/>
      <c r="DQ300" s="1"/>
      <c r="DR300" s="1"/>
      <c r="DS300" s="1"/>
      <c r="DT300" s="1"/>
      <c r="DU300" s="1"/>
      <c r="DV300" s="1"/>
    </row>
    <row r="301" spans="2:126">
      <c r="B301" s="18"/>
      <c r="C301" s="19"/>
      <c r="D301" s="20"/>
      <c r="E301" s="17"/>
      <c r="F301" s="17"/>
      <c r="G301" s="17"/>
      <c r="H301" s="17"/>
      <c r="DO301" s="1"/>
      <c r="DP301" s="1"/>
      <c r="DQ301" s="1"/>
      <c r="DR301" s="1"/>
      <c r="DS301" s="1"/>
      <c r="DT301" s="1"/>
      <c r="DU301" s="1"/>
      <c r="DV301" s="1"/>
    </row>
    <row r="302" spans="2:126">
      <c r="B302" s="18"/>
      <c r="C302" s="19"/>
      <c r="D302" s="20"/>
      <c r="E302" s="17"/>
      <c r="F302" s="17"/>
      <c r="G302" s="17"/>
      <c r="H302" s="17"/>
      <c r="DO302" s="1"/>
      <c r="DP302" s="1"/>
      <c r="DQ302" s="1"/>
      <c r="DR302" s="1"/>
      <c r="DS302" s="1"/>
      <c r="DT302" s="1"/>
      <c r="DU302" s="1"/>
      <c r="DV302" s="1"/>
    </row>
    <row r="303" spans="2:126">
      <c r="B303" s="18"/>
      <c r="C303" s="19"/>
      <c r="D303" s="20"/>
      <c r="E303" s="17"/>
      <c r="F303" s="17"/>
      <c r="G303" s="17"/>
      <c r="H303" s="17"/>
      <c r="DO303" s="1"/>
      <c r="DP303" s="1"/>
      <c r="DQ303" s="1"/>
      <c r="DR303" s="1"/>
      <c r="DS303" s="1"/>
      <c r="DT303" s="1"/>
      <c r="DU303" s="1"/>
      <c r="DV303" s="1"/>
    </row>
    <row r="304" spans="2:126">
      <c r="B304" s="18"/>
      <c r="C304" s="19"/>
      <c r="D304" s="20"/>
      <c r="E304" s="17"/>
      <c r="F304" s="17"/>
      <c r="G304" s="17"/>
      <c r="H304" s="17"/>
      <c r="DO304" s="1"/>
      <c r="DP304" s="1"/>
      <c r="DQ304" s="1"/>
      <c r="DR304" s="1"/>
      <c r="DS304" s="1"/>
      <c r="DT304" s="1"/>
      <c r="DU304" s="1"/>
      <c r="DV304" s="1"/>
    </row>
    <row r="305" spans="2:126">
      <c r="B305" s="18"/>
      <c r="C305" s="19"/>
      <c r="D305" s="20"/>
      <c r="E305" s="17"/>
      <c r="F305" s="17"/>
      <c r="G305" s="17"/>
      <c r="H305" s="17"/>
      <c r="DO305" s="1"/>
      <c r="DP305" s="1"/>
      <c r="DQ305" s="1"/>
      <c r="DR305" s="1"/>
      <c r="DS305" s="1"/>
      <c r="DT305" s="1"/>
      <c r="DU305" s="1"/>
      <c r="DV305" s="1"/>
    </row>
    <row r="306" spans="2:126">
      <c r="B306" s="18"/>
      <c r="C306" s="19"/>
      <c r="D306" s="20"/>
      <c r="E306" s="17"/>
      <c r="F306" s="17"/>
      <c r="G306" s="17"/>
      <c r="H306" s="17"/>
      <c r="DO306" s="1"/>
      <c r="DP306" s="1"/>
      <c r="DQ306" s="1"/>
      <c r="DR306" s="1"/>
      <c r="DS306" s="1"/>
      <c r="DT306" s="1"/>
      <c r="DU306" s="1"/>
      <c r="DV306" s="1"/>
    </row>
    <row r="307" spans="2:126">
      <c r="B307" s="18"/>
      <c r="C307" s="19"/>
      <c r="D307" s="20"/>
      <c r="E307" s="17"/>
      <c r="F307" s="17"/>
      <c r="G307" s="17"/>
      <c r="H307" s="17"/>
      <c r="DO307" s="1"/>
      <c r="DP307" s="1"/>
      <c r="DQ307" s="1"/>
      <c r="DR307" s="1"/>
      <c r="DS307" s="1"/>
      <c r="DT307" s="1"/>
      <c r="DU307" s="1"/>
      <c r="DV307" s="1"/>
    </row>
    <row r="308" spans="2:126">
      <c r="B308" s="18"/>
      <c r="C308" s="19"/>
      <c r="D308" s="20"/>
      <c r="E308" s="17"/>
      <c r="F308" s="17"/>
      <c r="G308" s="17"/>
      <c r="H308" s="17"/>
      <c r="DO308" s="1"/>
      <c r="DP308" s="1"/>
      <c r="DQ308" s="1"/>
      <c r="DR308" s="1"/>
      <c r="DS308" s="1"/>
      <c r="DT308" s="1"/>
      <c r="DU308" s="1"/>
      <c r="DV308" s="1"/>
    </row>
    <row r="309" spans="2:126">
      <c r="B309" s="18"/>
      <c r="C309" s="19"/>
      <c r="D309" s="20"/>
      <c r="E309" s="17"/>
      <c r="F309" s="17"/>
      <c r="G309" s="17"/>
      <c r="H309" s="17"/>
      <c r="DO309" s="1"/>
      <c r="DP309" s="1"/>
      <c r="DQ309" s="1"/>
      <c r="DR309" s="1"/>
      <c r="DS309" s="1"/>
      <c r="DT309" s="1"/>
      <c r="DU309" s="1"/>
      <c r="DV309" s="1"/>
    </row>
    <row r="310" spans="2:126">
      <c r="B310" s="18"/>
      <c r="C310" s="19"/>
      <c r="D310" s="20"/>
      <c r="E310" s="17"/>
      <c r="F310" s="17"/>
      <c r="G310" s="17"/>
      <c r="H310" s="17"/>
      <c r="DO310" s="1"/>
      <c r="DP310" s="1"/>
      <c r="DQ310" s="1"/>
      <c r="DR310" s="1"/>
      <c r="DS310" s="1"/>
      <c r="DT310" s="1"/>
      <c r="DU310" s="1"/>
      <c r="DV310" s="1"/>
    </row>
    <row r="311" spans="2:126">
      <c r="B311" s="18"/>
      <c r="C311" s="19"/>
      <c r="D311" s="20"/>
      <c r="E311" s="17"/>
      <c r="F311" s="17"/>
      <c r="G311" s="17"/>
      <c r="H311" s="17"/>
      <c r="DO311" s="1"/>
      <c r="DP311" s="1"/>
      <c r="DQ311" s="1"/>
      <c r="DR311" s="1"/>
      <c r="DS311" s="1"/>
      <c r="DT311" s="1"/>
      <c r="DU311" s="1"/>
      <c r="DV311" s="1"/>
    </row>
    <row r="312" spans="2:126">
      <c r="B312" s="18"/>
      <c r="C312" s="19"/>
      <c r="D312" s="20"/>
      <c r="E312" s="17"/>
      <c r="F312" s="17"/>
      <c r="G312" s="17"/>
      <c r="H312" s="17"/>
      <c r="DO312" s="1"/>
      <c r="DP312" s="1"/>
      <c r="DQ312" s="1"/>
      <c r="DR312" s="1"/>
      <c r="DS312" s="1"/>
      <c r="DT312" s="1"/>
      <c r="DU312" s="1"/>
      <c r="DV312" s="1"/>
    </row>
    <row r="313" spans="2:126">
      <c r="B313" s="18"/>
      <c r="C313" s="19"/>
      <c r="D313" s="20"/>
      <c r="E313" s="17"/>
      <c r="F313" s="17"/>
      <c r="G313" s="17"/>
      <c r="H313" s="17"/>
      <c r="DO313" s="1"/>
      <c r="DP313" s="1"/>
      <c r="DQ313" s="1"/>
      <c r="DR313" s="1"/>
      <c r="DS313" s="1"/>
      <c r="DT313" s="1"/>
      <c r="DU313" s="1"/>
      <c r="DV313" s="1"/>
    </row>
    <row r="314" spans="2:126">
      <c r="B314" s="18"/>
      <c r="C314" s="19"/>
      <c r="D314" s="20"/>
      <c r="E314" s="17"/>
      <c r="F314" s="17"/>
      <c r="G314" s="17"/>
      <c r="H314" s="17"/>
      <c r="DO314" s="1"/>
      <c r="DP314" s="1"/>
      <c r="DQ314" s="1"/>
      <c r="DR314" s="1"/>
      <c r="DS314" s="1"/>
      <c r="DT314" s="1"/>
      <c r="DU314" s="1"/>
      <c r="DV314" s="1"/>
    </row>
    <row r="315" spans="2:126">
      <c r="B315" s="18"/>
      <c r="C315" s="19"/>
      <c r="D315" s="20"/>
      <c r="E315" s="17"/>
      <c r="F315" s="17"/>
      <c r="G315" s="17"/>
      <c r="H315" s="17"/>
      <c r="DO315" s="1"/>
      <c r="DP315" s="1"/>
      <c r="DQ315" s="1"/>
      <c r="DR315" s="1"/>
      <c r="DS315" s="1"/>
      <c r="DT315" s="1"/>
      <c r="DU315" s="1"/>
      <c r="DV315" s="1"/>
    </row>
    <row r="316" spans="2:126">
      <c r="B316" s="18"/>
      <c r="C316" s="19"/>
      <c r="D316" s="20"/>
      <c r="E316" s="17"/>
      <c r="F316" s="17"/>
      <c r="G316" s="17"/>
      <c r="H316" s="17"/>
      <c r="DO316" s="1"/>
      <c r="DP316" s="1"/>
      <c r="DQ316" s="1"/>
      <c r="DR316" s="1"/>
      <c r="DS316" s="1"/>
      <c r="DT316" s="1"/>
      <c r="DU316" s="1"/>
      <c r="DV316" s="1"/>
    </row>
    <row r="317" spans="2:126">
      <c r="B317" s="18"/>
      <c r="C317" s="19"/>
      <c r="D317" s="20"/>
      <c r="E317" s="17"/>
      <c r="F317" s="17"/>
      <c r="G317" s="17"/>
      <c r="H317" s="17"/>
      <c r="DO317" s="1"/>
      <c r="DP317" s="1"/>
      <c r="DQ317" s="1"/>
      <c r="DR317" s="1"/>
      <c r="DS317" s="1"/>
      <c r="DT317" s="1"/>
      <c r="DU317" s="1"/>
      <c r="DV317" s="1"/>
    </row>
    <row r="318" spans="2:126">
      <c r="B318" s="18"/>
      <c r="C318" s="19"/>
      <c r="D318" s="20"/>
      <c r="E318" s="17"/>
      <c r="F318" s="17"/>
      <c r="G318" s="17"/>
      <c r="H318" s="17"/>
      <c r="DO318" s="1"/>
      <c r="DP318" s="1"/>
      <c r="DQ318" s="1"/>
      <c r="DR318" s="1"/>
      <c r="DS318" s="1"/>
      <c r="DT318" s="1"/>
      <c r="DU318" s="1"/>
      <c r="DV318" s="1"/>
    </row>
    <row r="319" spans="2:126">
      <c r="B319" s="18"/>
      <c r="C319" s="19"/>
      <c r="D319" s="20"/>
      <c r="E319" s="17"/>
      <c r="F319" s="17"/>
      <c r="G319" s="17"/>
      <c r="H319" s="17"/>
      <c r="DO319" s="1"/>
      <c r="DP319" s="1"/>
      <c r="DQ319" s="1"/>
      <c r="DR319" s="1"/>
      <c r="DS319" s="1"/>
      <c r="DT319" s="1"/>
      <c r="DU319" s="1"/>
      <c r="DV319" s="1"/>
    </row>
    <row r="320" spans="2:126">
      <c r="B320" s="18"/>
      <c r="C320" s="19"/>
      <c r="D320" s="20"/>
      <c r="E320" s="17"/>
      <c r="F320" s="17"/>
      <c r="G320" s="17"/>
      <c r="H320" s="17"/>
      <c r="DO320" s="1"/>
      <c r="DP320" s="1"/>
      <c r="DQ320" s="1"/>
      <c r="DR320" s="1"/>
      <c r="DS320" s="1"/>
      <c r="DT320" s="1"/>
      <c r="DU320" s="1"/>
      <c r="DV320" s="1"/>
    </row>
    <row r="321" spans="2:126">
      <c r="B321" s="18"/>
      <c r="C321" s="19"/>
      <c r="D321" s="20"/>
      <c r="E321" s="17"/>
      <c r="F321" s="17"/>
      <c r="G321" s="17"/>
      <c r="H321" s="17"/>
      <c r="DO321" s="1"/>
      <c r="DP321" s="1"/>
      <c r="DQ321" s="1"/>
      <c r="DR321" s="1"/>
      <c r="DS321" s="1"/>
      <c r="DT321" s="1"/>
      <c r="DU321" s="1"/>
      <c r="DV321" s="1"/>
    </row>
    <row r="322" spans="2:126">
      <c r="B322" s="18"/>
      <c r="C322" s="19"/>
      <c r="D322" s="20"/>
      <c r="E322" s="17"/>
      <c r="F322" s="17"/>
      <c r="G322" s="17"/>
      <c r="H322" s="17"/>
      <c r="DO322" s="1"/>
      <c r="DP322" s="1"/>
      <c r="DQ322" s="1"/>
      <c r="DR322" s="1"/>
      <c r="DS322" s="1"/>
      <c r="DT322" s="1"/>
      <c r="DU322" s="1"/>
      <c r="DV322" s="1"/>
    </row>
    <row r="323" spans="2:126">
      <c r="B323" s="18"/>
      <c r="C323" s="19"/>
      <c r="D323" s="20"/>
      <c r="E323" s="17"/>
      <c r="F323" s="17"/>
      <c r="G323" s="17"/>
      <c r="H323" s="17"/>
      <c r="DO323" s="1"/>
      <c r="DP323" s="1"/>
      <c r="DQ323" s="1"/>
      <c r="DR323" s="1"/>
      <c r="DS323" s="1"/>
      <c r="DT323" s="1"/>
      <c r="DU323" s="1"/>
      <c r="DV323" s="1"/>
    </row>
    <row r="324" spans="2:126">
      <c r="B324" s="18"/>
      <c r="C324" s="19"/>
      <c r="D324" s="20"/>
      <c r="E324" s="17"/>
      <c r="F324" s="17"/>
      <c r="G324" s="17"/>
      <c r="H324" s="17"/>
      <c r="DO324" s="1"/>
      <c r="DP324" s="1"/>
      <c r="DQ324" s="1"/>
      <c r="DR324" s="1"/>
      <c r="DS324" s="1"/>
      <c r="DT324" s="1"/>
      <c r="DU324" s="1"/>
      <c r="DV324" s="1"/>
    </row>
    <row r="325" spans="2:126">
      <c r="B325" s="18"/>
      <c r="C325" s="19"/>
      <c r="D325" s="20"/>
      <c r="E325" s="17"/>
      <c r="F325" s="17"/>
      <c r="G325" s="17"/>
      <c r="H325" s="17"/>
      <c r="DO325" s="1"/>
      <c r="DP325" s="1"/>
      <c r="DQ325" s="1"/>
      <c r="DR325" s="1"/>
      <c r="DS325" s="1"/>
      <c r="DT325" s="1"/>
      <c r="DU325" s="1"/>
      <c r="DV325" s="1"/>
    </row>
    <row r="326" spans="2:126">
      <c r="B326" s="18"/>
      <c r="C326" s="19"/>
      <c r="D326" s="20"/>
      <c r="E326" s="17"/>
      <c r="F326" s="17"/>
      <c r="G326" s="17"/>
      <c r="H326" s="17"/>
      <c r="DO326" s="1"/>
      <c r="DP326" s="1"/>
      <c r="DQ326" s="1"/>
      <c r="DR326" s="1"/>
      <c r="DS326" s="1"/>
      <c r="DT326" s="1"/>
      <c r="DU326" s="1"/>
      <c r="DV326" s="1"/>
    </row>
    <row r="327" spans="2:126">
      <c r="B327" s="18"/>
      <c r="C327" s="19"/>
      <c r="D327" s="20"/>
      <c r="E327" s="17"/>
      <c r="F327" s="17"/>
      <c r="G327" s="17"/>
      <c r="H327" s="17"/>
      <c r="DO327" s="1"/>
      <c r="DP327" s="1"/>
      <c r="DQ327" s="1"/>
      <c r="DR327" s="1"/>
      <c r="DS327" s="1"/>
      <c r="DT327" s="1"/>
      <c r="DU327" s="1"/>
      <c r="DV327" s="1"/>
    </row>
    <row r="328" spans="2:126">
      <c r="B328" s="18"/>
      <c r="C328" s="19"/>
      <c r="D328" s="20"/>
      <c r="E328" s="17"/>
      <c r="F328" s="17"/>
      <c r="G328" s="17"/>
      <c r="H328" s="17"/>
      <c r="DO328" s="1"/>
      <c r="DP328" s="1"/>
      <c r="DQ328" s="1"/>
      <c r="DR328" s="1"/>
      <c r="DS328" s="1"/>
      <c r="DT328" s="1"/>
      <c r="DU328" s="1"/>
      <c r="DV328" s="1"/>
    </row>
    <row r="329" spans="2:126">
      <c r="B329" s="18"/>
      <c r="C329" s="19"/>
      <c r="D329" s="20"/>
      <c r="E329" s="17"/>
      <c r="F329" s="17"/>
      <c r="G329" s="17"/>
      <c r="H329" s="17"/>
      <c r="DO329" s="1"/>
      <c r="DP329" s="1"/>
      <c r="DQ329" s="1"/>
      <c r="DR329" s="1"/>
      <c r="DS329" s="1"/>
      <c r="DT329" s="1"/>
      <c r="DU329" s="1"/>
      <c r="DV329" s="1"/>
    </row>
    <row r="330" spans="2:126">
      <c r="B330" s="18"/>
      <c r="C330" s="19"/>
      <c r="D330" s="20"/>
      <c r="E330" s="17"/>
      <c r="F330" s="17"/>
      <c r="G330" s="17"/>
      <c r="H330" s="17"/>
      <c r="DO330" s="1"/>
      <c r="DP330" s="1"/>
      <c r="DQ330" s="1"/>
      <c r="DR330" s="1"/>
      <c r="DS330" s="1"/>
      <c r="DT330" s="1"/>
      <c r="DU330" s="1"/>
      <c r="DV330" s="1"/>
    </row>
    <row r="331" spans="2:126">
      <c r="B331" s="18"/>
      <c r="C331" s="19"/>
      <c r="D331" s="20"/>
      <c r="E331" s="17"/>
      <c r="F331" s="17"/>
      <c r="G331" s="17"/>
      <c r="H331" s="17"/>
      <c r="DO331" s="1"/>
      <c r="DP331" s="1"/>
      <c r="DQ331" s="1"/>
      <c r="DR331" s="1"/>
      <c r="DS331" s="1"/>
      <c r="DT331" s="1"/>
      <c r="DU331" s="1"/>
      <c r="DV331" s="1"/>
    </row>
    <row r="332" spans="2:126">
      <c r="B332" s="21"/>
      <c r="C332" s="21"/>
      <c r="D332" s="21"/>
      <c r="DO332" s="1"/>
      <c r="DP332" s="1"/>
      <c r="DQ332" s="1"/>
      <c r="DR332" s="1"/>
      <c r="DS332" s="1"/>
      <c r="DT332" s="1"/>
      <c r="DU332" s="1"/>
      <c r="DV332" s="1"/>
    </row>
    <row r="333" spans="2:126">
      <c r="B333" s="21"/>
      <c r="C333" s="21"/>
      <c r="D333" s="21"/>
      <c r="DO333" s="1"/>
      <c r="DP333" s="1"/>
      <c r="DQ333" s="1"/>
      <c r="DR333" s="1"/>
      <c r="DS333" s="1"/>
      <c r="DT333" s="1"/>
      <c r="DU333" s="1"/>
      <c r="DV333" s="1"/>
    </row>
    <row r="334" spans="2:126">
      <c r="B334" s="21"/>
      <c r="C334" s="21"/>
      <c r="D334" s="21"/>
      <c r="DO334" s="1"/>
      <c r="DP334" s="1"/>
      <c r="DQ334" s="1"/>
      <c r="DR334" s="1"/>
      <c r="DS334" s="1"/>
      <c r="DT334" s="1"/>
      <c r="DU334" s="1"/>
      <c r="DV334" s="1"/>
    </row>
    <row r="335" spans="2:126">
      <c r="B335" s="21"/>
      <c r="C335" s="21"/>
      <c r="D335" s="21"/>
      <c r="DO335" s="1"/>
      <c r="DP335" s="1"/>
      <c r="DQ335" s="1"/>
      <c r="DR335" s="1"/>
      <c r="DS335" s="1"/>
      <c r="DT335" s="1"/>
      <c r="DU335" s="1"/>
      <c r="DV335" s="1"/>
    </row>
    <row r="336" spans="2:126">
      <c r="B336" s="21"/>
      <c r="C336" s="21"/>
      <c r="D336" s="21"/>
      <c r="DO336" s="1"/>
      <c r="DP336" s="1"/>
      <c r="DQ336" s="1"/>
      <c r="DR336" s="1"/>
      <c r="DS336" s="1"/>
      <c r="DT336" s="1"/>
      <c r="DU336" s="1"/>
      <c r="DV336" s="1"/>
    </row>
    <row r="337" spans="2:126">
      <c r="B337" s="21"/>
      <c r="C337" s="21"/>
      <c r="D337" s="21"/>
      <c r="DO337" s="1"/>
      <c r="DP337" s="1"/>
      <c r="DQ337" s="1"/>
      <c r="DR337" s="1"/>
      <c r="DS337" s="1"/>
      <c r="DT337" s="1"/>
      <c r="DU337" s="1"/>
      <c r="DV337" s="1"/>
    </row>
    <row r="338" spans="2:126">
      <c r="B338" s="21"/>
      <c r="C338" s="21"/>
      <c r="D338" s="21"/>
      <c r="DO338" s="1"/>
      <c r="DP338" s="1"/>
      <c r="DQ338" s="1"/>
      <c r="DR338" s="1"/>
      <c r="DS338" s="1"/>
      <c r="DT338" s="1"/>
      <c r="DU338" s="1"/>
      <c r="DV338" s="1"/>
    </row>
    <row r="339" spans="2:126">
      <c r="B339" s="21"/>
      <c r="C339" s="21"/>
      <c r="D339" s="21"/>
      <c r="DO339" s="1"/>
      <c r="DP339" s="1"/>
      <c r="DQ339" s="1"/>
      <c r="DR339" s="1"/>
      <c r="DS339" s="1"/>
      <c r="DT339" s="1"/>
      <c r="DU339" s="1"/>
      <c r="DV339" s="1"/>
    </row>
    <row r="340" spans="2:126">
      <c r="B340" s="21"/>
      <c r="C340" s="21"/>
      <c r="D340" s="21"/>
      <c r="DO340" s="1"/>
      <c r="DP340" s="1"/>
      <c r="DQ340" s="1"/>
      <c r="DR340" s="1"/>
      <c r="DS340" s="1"/>
      <c r="DT340" s="1"/>
      <c r="DU340" s="1"/>
      <c r="DV340" s="1"/>
    </row>
    <row r="341" spans="2:126">
      <c r="B341" s="21"/>
      <c r="C341" s="21"/>
      <c r="D341" s="21"/>
      <c r="DO341" s="1"/>
      <c r="DP341" s="1"/>
      <c r="DQ341" s="1"/>
      <c r="DR341" s="1"/>
      <c r="DS341" s="1"/>
      <c r="DT341" s="1"/>
      <c r="DU341" s="1"/>
      <c r="DV341" s="1"/>
    </row>
    <row r="342" spans="2:126">
      <c r="B342" s="21"/>
      <c r="C342" s="21"/>
      <c r="D342" s="21"/>
      <c r="DO342" s="1"/>
      <c r="DP342" s="1"/>
      <c r="DQ342" s="1"/>
      <c r="DR342" s="1"/>
      <c r="DS342" s="1"/>
      <c r="DT342" s="1"/>
      <c r="DU342" s="1"/>
      <c r="DV342" s="1"/>
    </row>
    <row r="343" spans="2:126">
      <c r="B343" s="21"/>
      <c r="C343" s="21"/>
      <c r="D343" s="21"/>
      <c r="DO343" s="1"/>
      <c r="DP343" s="1"/>
      <c r="DQ343" s="1"/>
      <c r="DR343" s="1"/>
      <c r="DS343" s="1"/>
      <c r="DT343" s="1"/>
      <c r="DU343" s="1"/>
      <c r="DV343" s="1"/>
    </row>
    <row r="344" spans="2:126">
      <c r="B344" s="21"/>
      <c r="C344" s="21"/>
      <c r="D344" s="21"/>
      <c r="DO344" s="1"/>
      <c r="DP344" s="1"/>
      <c r="DQ344" s="1"/>
      <c r="DR344" s="1"/>
      <c r="DS344" s="1"/>
      <c r="DT344" s="1"/>
      <c r="DU344" s="1"/>
      <c r="DV344" s="1"/>
    </row>
    <row r="345" spans="2:126">
      <c r="B345" s="21"/>
      <c r="C345" s="21"/>
      <c r="D345" s="21"/>
      <c r="DO345" s="1"/>
      <c r="DP345" s="1"/>
      <c r="DQ345" s="1"/>
      <c r="DR345" s="1"/>
      <c r="DS345" s="1"/>
      <c r="DT345" s="1"/>
      <c r="DU345" s="1"/>
      <c r="DV345" s="1"/>
    </row>
    <row r="346" spans="2:126">
      <c r="B346" s="21"/>
      <c r="C346" s="21"/>
      <c r="D346" s="21"/>
      <c r="DO346" s="1"/>
      <c r="DP346" s="1"/>
      <c r="DQ346" s="1"/>
      <c r="DR346" s="1"/>
      <c r="DS346" s="1"/>
      <c r="DT346" s="1"/>
      <c r="DU346" s="1"/>
      <c r="DV346" s="1"/>
    </row>
    <row r="347" spans="2:126">
      <c r="B347" s="21"/>
      <c r="C347" s="21"/>
      <c r="D347" s="21"/>
      <c r="DO347" s="1"/>
      <c r="DP347" s="1"/>
      <c r="DQ347" s="1"/>
      <c r="DR347" s="1"/>
      <c r="DS347" s="1"/>
      <c r="DT347" s="1"/>
      <c r="DU347" s="1"/>
      <c r="DV347" s="1"/>
    </row>
    <row r="348" spans="2:126">
      <c r="B348" s="21"/>
      <c r="C348" s="21"/>
      <c r="D348" s="21"/>
      <c r="DO348" s="1"/>
      <c r="DP348" s="1"/>
      <c r="DQ348" s="1"/>
      <c r="DR348" s="1"/>
      <c r="DS348" s="1"/>
      <c r="DT348" s="1"/>
      <c r="DU348" s="1"/>
      <c r="DV348" s="1"/>
    </row>
    <row r="349" spans="2:126">
      <c r="B349" s="21"/>
      <c r="C349" s="21"/>
      <c r="D349" s="21"/>
      <c r="DO349" s="1"/>
      <c r="DP349" s="1"/>
      <c r="DQ349" s="1"/>
      <c r="DR349" s="1"/>
      <c r="DS349" s="1"/>
      <c r="DT349" s="1"/>
      <c r="DU349" s="1"/>
      <c r="DV349" s="1"/>
    </row>
    <row r="350" spans="2:126">
      <c r="B350" s="21"/>
      <c r="C350" s="21"/>
      <c r="D350" s="21"/>
      <c r="DO350" s="1"/>
      <c r="DP350" s="1"/>
      <c r="DQ350" s="1"/>
      <c r="DR350" s="1"/>
      <c r="DS350" s="1"/>
      <c r="DT350" s="1"/>
      <c r="DU350" s="1"/>
      <c r="DV350" s="1"/>
    </row>
    <row r="351" spans="2:126">
      <c r="B351" s="21"/>
      <c r="C351" s="21"/>
      <c r="D351" s="21"/>
      <c r="DO351" s="1"/>
      <c r="DP351" s="1"/>
      <c r="DQ351" s="1"/>
      <c r="DR351" s="1"/>
      <c r="DS351" s="1"/>
      <c r="DT351" s="1"/>
      <c r="DU351" s="1"/>
      <c r="DV351" s="1"/>
    </row>
    <row r="352" spans="2:126">
      <c r="B352" s="21"/>
      <c r="C352" s="21"/>
      <c r="D352" s="21"/>
      <c r="DO352" s="1"/>
      <c r="DP352" s="1"/>
      <c r="DQ352" s="1"/>
      <c r="DR352" s="1"/>
      <c r="DS352" s="1"/>
      <c r="DT352" s="1"/>
      <c r="DU352" s="1"/>
      <c r="DV352" s="1"/>
    </row>
    <row r="353" spans="2:126">
      <c r="B353" s="21"/>
      <c r="C353" s="21"/>
      <c r="D353" s="21"/>
      <c r="DO353" s="1"/>
      <c r="DP353" s="1"/>
      <c r="DQ353" s="1"/>
      <c r="DR353" s="1"/>
      <c r="DS353" s="1"/>
      <c r="DT353" s="1"/>
      <c r="DU353" s="1"/>
      <c r="DV353" s="1"/>
    </row>
    <row r="354" spans="2:126">
      <c r="B354" s="21"/>
      <c r="C354" s="21"/>
      <c r="D354" s="21"/>
      <c r="DO354" s="1"/>
      <c r="DP354" s="1"/>
      <c r="DQ354" s="1"/>
      <c r="DR354" s="1"/>
      <c r="DS354" s="1"/>
      <c r="DT354" s="1"/>
      <c r="DU354" s="1"/>
      <c r="DV354" s="1"/>
    </row>
    <row r="355" spans="2:126">
      <c r="B355" s="21"/>
      <c r="C355" s="21"/>
      <c r="D355" s="21"/>
      <c r="DO355" s="1"/>
      <c r="DP355" s="1"/>
      <c r="DQ355" s="1"/>
      <c r="DR355" s="1"/>
      <c r="DS355" s="1"/>
      <c r="DT355" s="1"/>
      <c r="DU355" s="1"/>
      <c r="DV355" s="1"/>
    </row>
    <row r="356" spans="2:126">
      <c r="B356" s="21"/>
      <c r="C356" s="21"/>
      <c r="D356" s="21"/>
      <c r="DO356" s="1"/>
      <c r="DP356" s="1"/>
      <c r="DQ356" s="1"/>
      <c r="DR356" s="1"/>
      <c r="DS356" s="1"/>
      <c r="DT356" s="1"/>
      <c r="DU356" s="1"/>
      <c r="DV356" s="1"/>
    </row>
    <row r="357" spans="2:126">
      <c r="B357" s="21"/>
      <c r="C357" s="21"/>
      <c r="D357" s="21"/>
      <c r="DO357" s="1"/>
      <c r="DP357" s="1"/>
      <c r="DQ357" s="1"/>
      <c r="DR357" s="1"/>
      <c r="DS357" s="1"/>
      <c r="DT357" s="1"/>
      <c r="DU357" s="1"/>
      <c r="DV357" s="1"/>
    </row>
    <row r="358" spans="2:126">
      <c r="B358" s="21"/>
      <c r="C358" s="21"/>
      <c r="D358" s="21"/>
      <c r="DO358" s="1"/>
      <c r="DP358" s="1"/>
      <c r="DQ358" s="1"/>
      <c r="DR358" s="1"/>
      <c r="DS358" s="1"/>
      <c r="DT358" s="1"/>
      <c r="DU358" s="1"/>
      <c r="DV358" s="1"/>
    </row>
    <row r="359" spans="2:126">
      <c r="B359" s="21"/>
      <c r="C359" s="21"/>
      <c r="D359" s="21"/>
      <c r="DO359" s="1"/>
      <c r="DP359" s="1"/>
      <c r="DQ359" s="1"/>
      <c r="DR359" s="1"/>
      <c r="DS359" s="1"/>
      <c r="DT359" s="1"/>
      <c r="DU359" s="1"/>
      <c r="DV359" s="1"/>
    </row>
    <row r="360" spans="2:126">
      <c r="B360" s="21"/>
      <c r="C360" s="21"/>
      <c r="D360" s="21"/>
      <c r="DO360" s="1"/>
      <c r="DP360" s="1"/>
      <c r="DQ360" s="1"/>
      <c r="DR360" s="1"/>
      <c r="DS360" s="1"/>
      <c r="DT360" s="1"/>
      <c r="DU360" s="1"/>
      <c r="DV360" s="1"/>
    </row>
    <row r="361" spans="2:126">
      <c r="B361" s="21"/>
      <c r="C361" s="21"/>
      <c r="D361" s="21"/>
      <c r="DO361" s="1"/>
      <c r="DP361" s="1"/>
      <c r="DQ361" s="1"/>
      <c r="DR361" s="1"/>
      <c r="DS361" s="1"/>
      <c r="DT361" s="1"/>
      <c r="DU361" s="1"/>
      <c r="DV361" s="1"/>
    </row>
    <row r="362" spans="2:126">
      <c r="B362" s="21"/>
      <c r="C362" s="21"/>
      <c r="D362" s="21"/>
      <c r="DO362" s="1"/>
      <c r="DP362" s="1"/>
      <c r="DQ362" s="1"/>
      <c r="DR362" s="1"/>
      <c r="DS362" s="1"/>
      <c r="DT362" s="1"/>
      <c r="DU362" s="1"/>
      <c r="DV362" s="1"/>
    </row>
    <row r="363" spans="2:126">
      <c r="B363" s="21"/>
      <c r="C363" s="21"/>
      <c r="D363" s="21"/>
      <c r="DO363" s="1"/>
      <c r="DP363" s="1"/>
      <c r="DQ363" s="1"/>
      <c r="DR363" s="1"/>
      <c r="DS363" s="1"/>
      <c r="DT363" s="1"/>
      <c r="DU363" s="1"/>
      <c r="DV363" s="1"/>
    </row>
    <row r="364" spans="2:126">
      <c r="B364" s="21"/>
      <c r="C364" s="21"/>
      <c r="D364" s="21"/>
      <c r="DO364" s="1"/>
      <c r="DP364" s="1"/>
      <c r="DQ364" s="1"/>
      <c r="DR364" s="1"/>
      <c r="DS364" s="1"/>
      <c r="DT364" s="1"/>
      <c r="DU364" s="1"/>
      <c r="DV364" s="1"/>
    </row>
    <row r="365" spans="2:126">
      <c r="B365" s="21"/>
      <c r="C365" s="21"/>
      <c r="D365" s="21"/>
      <c r="DO365" s="1"/>
      <c r="DP365" s="1"/>
      <c r="DQ365" s="1"/>
      <c r="DR365" s="1"/>
      <c r="DS365" s="1"/>
      <c r="DT365" s="1"/>
      <c r="DU365" s="1"/>
      <c r="DV365" s="1"/>
    </row>
    <row r="366" spans="2:126">
      <c r="B366" s="21"/>
      <c r="C366" s="21"/>
      <c r="D366" s="21"/>
      <c r="DO366" s="1"/>
      <c r="DP366" s="1"/>
      <c r="DQ366" s="1"/>
      <c r="DR366" s="1"/>
      <c r="DS366" s="1"/>
      <c r="DT366" s="1"/>
      <c r="DU366" s="1"/>
      <c r="DV366" s="1"/>
    </row>
    <row r="367" spans="2:126">
      <c r="B367" s="21"/>
      <c r="C367" s="21"/>
      <c r="D367" s="21"/>
      <c r="DO367" s="1"/>
      <c r="DP367" s="1"/>
      <c r="DQ367" s="1"/>
      <c r="DR367" s="1"/>
      <c r="DS367" s="1"/>
      <c r="DT367" s="1"/>
      <c r="DU367" s="1"/>
      <c r="DV367" s="1"/>
    </row>
    <row r="368" spans="2:126">
      <c r="B368" s="21"/>
      <c r="C368" s="21"/>
      <c r="D368" s="21"/>
      <c r="DO368" s="1"/>
      <c r="DP368" s="1"/>
      <c r="DQ368" s="1"/>
      <c r="DR368" s="1"/>
      <c r="DS368" s="1"/>
      <c r="DT368" s="1"/>
      <c r="DU368" s="1"/>
      <c r="DV368" s="1"/>
    </row>
    <row r="369" spans="2:126">
      <c r="B369" s="21"/>
      <c r="C369" s="21"/>
      <c r="D369" s="21"/>
      <c r="DO369" s="1"/>
      <c r="DP369" s="1"/>
      <c r="DQ369" s="1"/>
      <c r="DR369" s="1"/>
      <c r="DS369" s="1"/>
      <c r="DT369" s="1"/>
      <c r="DU369" s="1"/>
      <c r="DV369" s="1"/>
    </row>
    <row r="370" spans="2:126">
      <c r="B370" s="21"/>
      <c r="C370" s="21"/>
      <c r="D370" s="21"/>
      <c r="DO370" s="1"/>
      <c r="DP370" s="1"/>
      <c r="DQ370" s="1"/>
      <c r="DR370" s="1"/>
      <c r="DS370" s="1"/>
      <c r="DT370" s="1"/>
      <c r="DU370" s="1"/>
      <c r="DV370" s="1"/>
    </row>
    <row r="371" spans="2:126">
      <c r="B371" s="21"/>
      <c r="C371" s="21"/>
      <c r="D371" s="21"/>
      <c r="DO371" s="1"/>
      <c r="DP371" s="1"/>
      <c r="DQ371" s="1"/>
      <c r="DR371" s="1"/>
      <c r="DS371" s="1"/>
      <c r="DT371" s="1"/>
      <c r="DU371" s="1"/>
      <c r="DV371" s="1"/>
    </row>
    <row r="372" spans="2:126">
      <c r="B372" s="21"/>
      <c r="C372" s="21"/>
      <c r="D372" s="21"/>
      <c r="DO372" s="1"/>
      <c r="DP372" s="1"/>
      <c r="DQ372" s="1"/>
      <c r="DR372" s="1"/>
      <c r="DS372" s="1"/>
      <c r="DT372" s="1"/>
      <c r="DU372" s="1"/>
      <c r="DV372" s="1"/>
    </row>
    <row r="373" spans="2:126">
      <c r="B373" s="21"/>
      <c r="C373" s="21"/>
      <c r="D373" s="21"/>
      <c r="DO373" s="1"/>
      <c r="DP373" s="1"/>
      <c r="DQ373" s="1"/>
      <c r="DR373" s="1"/>
      <c r="DS373" s="1"/>
      <c r="DT373" s="1"/>
      <c r="DU373" s="1"/>
      <c r="DV373" s="1"/>
    </row>
    <row r="374" spans="2:126">
      <c r="B374" s="21"/>
      <c r="C374" s="21"/>
      <c r="D374" s="21"/>
      <c r="DO374" s="1"/>
      <c r="DP374" s="1"/>
      <c r="DQ374" s="1"/>
      <c r="DR374" s="1"/>
      <c r="DS374" s="1"/>
      <c r="DT374" s="1"/>
      <c r="DU374" s="1"/>
      <c r="DV374" s="1"/>
    </row>
    <row r="375" spans="2:126">
      <c r="B375" s="21"/>
      <c r="C375" s="21"/>
      <c r="D375" s="21"/>
      <c r="DO375" s="1"/>
      <c r="DP375" s="1"/>
      <c r="DQ375" s="1"/>
      <c r="DR375" s="1"/>
      <c r="DS375" s="1"/>
      <c r="DT375" s="1"/>
      <c r="DU375" s="1"/>
      <c r="DV375" s="1"/>
    </row>
    <row r="376" spans="2:126">
      <c r="B376" s="21"/>
      <c r="C376" s="21"/>
      <c r="D376" s="21"/>
      <c r="DO376" s="1"/>
      <c r="DP376" s="1"/>
      <c r="DQ376" s="1"/>
      <c r="DR376" s="1"/>
      <c r="DS376" s="1"/>
      <c r="DT376" s="1"/>
      <c r="DU376" s="1"/>
      <c r="DV376" s="1"/>
    </row>
    <row r="377" spans="2:126">
      <c r="B377" s="21"/>
      <c r="C377" s="21"/>
      <c r="D377" s="21"/>
      <c r="DO377" s="1"/>
      <c r="DP377" s="1"/>
      <c r="DQ377" s="1"/>
      <c r="DR377" s="1"/>
      <c r="DS377" s="1"/>
      <c r="DT377" s="1"/>
      <c r="DU377" s="1"/>
      <c r="DV377" s="1"/>
    </row>
    <row r="378" spans="2:126">
      <c r="B378" s="21"/>
      <c r="C378" s="21"/>
      <c r="D378" s="21"/>
      <c r="DO378" s="1"/>
      <c r="DP378" s="1"/>
      <c r="DQ378" s="1"/>
      <c r="DR378" s="1"/>
      <c r="DS378" s="1"/>
      <c r="DT378" s="1"/>
      <c r="DU378" s="1"/>
      <c r="DV378" s="1"/>
    </row>
    <row r="379" spans="2:126">
      <c r="B379" s="21"/>
      <c r="C379" s="21"/>
      <c r="D379" s="21"/>
      <c r="DO379" s="1"/>
      <c r="DP379" s="1"/>
      <c r="DQ379" s="1"/>
      <c r="DR379" s="1"/>
      <c r="DS379" s="1"/>
      <c r="DT379" s="1"/>
      <c r="DU379" s="1"/>
      <c r="DV379" s="1"/>
    </row>
    <row r="380" spans="2:126">
      <c r="B380" s="21"/>
      <c r="C380" s="21"/>
      <c r="D380" s="21"/>
      <c r="DO380" s="1"/>
      <c r="DP380" s="1"/>
      <c r="DQ380" s="1"/>
      <c r="DR380" s="1"/>
      <c r="DS380" s="1"/>
      <c r="DT380" s="1"/>
      <c r="DU380" s="1"/>
      <c r="DV380" s="1"/>
    </row>
    <row r="381" spans="2:126">
      <c r="B381" s="21"/>
      <c r="C381" s="21"/>
      <c r="D381" s="21"/>
      <c r="DO381" s="1"/>
      <c r="DP381" s="1"/>
      <c r="DQ381" s="1"/>
      <c r="DR381" s="1"/>
      <c r="DS381" s="1"/>
      <c r="DT381" s="1"/>
      <c r="DU381" s="1"/>
      <c r="DV381" s="1"/>
    </row>
    <row r="382" spans="2:126">
      <c r="B382" s="21"/>
      <c r="C382" s="21"/>
      <c r="D382" s="21"/>
      <c r="DO382" s="1"/>
      <c r="DP382" s="1"/>
      <c r="DQ382" s="1"/>
      <c r="DR382" s="1"/>
      <c r="DS382" s="1"/>
      <c r="DT382" s="1"/>
      <c r="DU382" s="1"/>
      <c r="DV382" s="1"/>
    </row>
    <row r="383" spans="2:126">
      <c r="B383" s="21"/>
      <c r="C383" s="21"/>
      <c r="D383" s="21"/>
      <c r="DO383" s="1"/>
      <c r="DP383" s="1"/>
      <c r="DQ383" s="1"/>
      <c r="DR383" s="1"/>
      <c r="DS383" s="1"/>
      <c r="DT383" s="1"/>
      <c r="DU383" s="1"/>
      <c r="DV383" s="1"/>
    </row>
    <row r="384" spans="2:126">
      <c r="B384" s="21"/>
      <c r="C384" s="21"/>
      <c r="D384" s="21"/>
      <c r="DO384" s="1"/>
      <c r="DP384" s="1"/>
      <c r="DQ384" s="1"/>
      <c r="DR384" s="1"/>
      <c r="DS384" s="1"/>
      <c r="DT384" s="1"/>
      <c r="DU384" s="1"/>
      <c r="DV384" s="1"/>
    </row>
    <row r="385" spans="2:126">
      <c r="B385" s="21"/>
      <c r="C385" s="21"/>
      <c r="D385" s="21"/>
      <c r="DO385" s="1"/>
      <c r="DP385" s="1"/>
      <c r="DQ385" s="1"/>
      <c r="DR385" s="1"/>
      <c r="DS385" s="1"/>
      <c r="DT385" s="1"/>
      <c r="DU385" s="1"/>
      <c r="DV385" s="1"/>
    </row>
    <row r="386" spans="2:126">
      <c r="B386" s="21"/>
      <c r="C386" s="21"/>
      <c r="D386" s="21"/>
      <c r="DO386" s="1"/>
      <c r="DP386" s="1"/>
      <c r="DQ386" s="1"/>
      <c r="DR386" s="1"/>
      <c r="DS386" s="1"/>
      <c r="DT386" s="1"/>
      <c r="DU386" s="1"/>
      <c r="DV386" s="1"/>
    </row>
    <row r="387" spans="2:126">
      <c r="B387" s="21"/>
      <c r="C387" s="21"/>
      <c r="D387" s="21"/>
      <c r="DO387" s="1"/>
      <c r="DP387" s="1"/>
      <c r="DQ387" s="1"/>
      <c r="DR387" s="1"/>
      <c r="DS387" s="1"/>
      <c r="DT387" s="1"/>
      <c r="DU387" s="1"/>
      <c r="DV387" s="1"/>
    </row>
    <row r="388" spans="2:126">
      <c r="B388" s="21"/>
      <c r="C388" s="21"/>
      <c r="D388" s="21"/>
      <c r="DO388" s="1"/>
      <c r="DP388" s="1"/>
      <c r="DQ388" s="1"/>
      <c r="DR388" s="1"/>
      <c r="DS388" s="1"/>
      <c r="DT388" s="1"/>
      <c r="DU388" s="1"/>
      <c r="DV388" s="1"/>
    </row>
    <row r="389" spans="2:126">
      <c r="B389" s="21"/>
      <c r="C389" s="21"/>
      <c r="D389" s="21"/>
      <c r="DO389" s="1"/>
      <c r="DP389" s="1"/>
      <c r="DQ389" s="1"/>
      <c r="DR389" s="1"/>
      <c r="DS389" s="1"/>
      <c r="DT389" s="1"/>
      <c r="DU389" s="1"/>
      <c r="DV389" s="1"/>
    </row>
    <row r="390" spans="2:126">
      <c r="B390" s="21"/>
      <c r="C390" s="21"/>
      <c r="D390" s="21"/>
      <c r="DO390" s="1"/>
      <c r="DP390" s="1"/>
      <c r="DQ390" s="1"/>
      <c r="DR390" s="1"/>
      <c r="DS390" s="1"/>
      <c r="DT390" s="1"/>
      <c r="DU390" s="1"/>
      <c r="DV390" s="1"/>
    </row>
    <row r="391" spans="2:126">
      <c r="B391" s="21"/>
      <c r="C391" s="21"/>
      <c r="D391" s="21"/>
      <c r="DO391" s="1"/>
      <c r="DP391" s="1"/>
      <c r="DQ391" s="1"/>
      <c r="DR391" s="1"/>
      <c r="DS391" s="1"/>
      <c r="DT391" s="1"/>
      <c r="DU391" s="1"/>
      <c r="DV391" s="1"/>
    </row>
    <row r="392" spans="2:126">
      <c r="DO392" s="1"/>
      <c r="DP392" s="1"/>
      <c r="DQ392" s="1"/>
      <c r="DR392" s="1"/>
      <c r="DS392" s="1"/>
      <c r="DT392" s="1"/>
      <c r="DU392" s="1"/>
      <c r="DV392"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229-ECCB-4CB8-B0D3-6850CF18FE45}">
  <sheetPr>
    <pageSetUpPr fitToPage="1"/>
  </sheetPr>
  <dimension ref="A1:DV383"/>
  <sheetViews>
    <sheetView showGridLines="0" zoomScaleNormal="100" workbookViewId="0"/>
  </sheetViews>
  <sheetFormatPr defaultColWidth="9.140625" defaultRowHeight="12.75"/>
  <cols>
    <col min="1" max="1" width="4" style="11" bestFit="1" customWidth="1"/>
    <col min="2" max="2" width="20.7109375" style="22" customWidth="1"/>
    <col min="3" max="3" width="19.42578125" style="22" customWidth="1"/>
    <col min="4" max="4" width="37.42578125" style="22" customWidth="1"/>
    <col min="5" max="5" width="25.7109375" style="11" customWidth="1"/>
    <col min="6" max="6" width="22.7109375" style="11" customWidth="1"/>
    <col min="7" max="7" width="22" style="11" customWidth="1"/>
    <col min="8" max="8" width="24.7109375" style="11" customWidth="1"/>
    <col min="9" max="9" width="22.140625" style="11"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A1" s="11" t="s">
        <v>28</v>
      </c>
      <c r="B1" s="12"/>
      <c r="C1" s="13"/>
      <c r="D1" s="35" t="s">
        <v>15</v>
      </c>
      <c r="E1" s="35" t="s">
        <v>16</v>
      </c>
      <c r="F1" s="35" t="s">
        <v>17</v>
      </c>
      <c r="G1" s="35" t="s">
        <v>18</v>
      </c>
      <c r="H1" s="11"/>
      <c r="I1" s="11"/>
    </row>
    <row r="2" spans="1:126" s="2" customFormat="1" ht="20.25" customHeight="1">
      <c r="A2" s="11"/>
      <c r="B2" s="9" t="s">
        <v>12</v>
      </c>
      <c r="C2" s="13"/>
      <c r="D2" s="11"/>
      <c r="E2" s="11"/>
      <c r="F2" s="11"/>
      <c r="G2" s="11"/>
      <c r="H2" s="11"/>
      <c r="I2" s="11"/>
    </row>
    <row r="3" spans="1:126" s="2" customFormat="1" ht="15.75" customHeight="1">
      <c r="A3" s="11"/>
      <c r="B3" s="10" t="s">
        <v>6</v>
      </c>
      <c r="C3" s="13"/>
      <c r="D3" s="11"/>
      <c r="E3" s="11"/>
      <c r="F3" s="11"/>
      <c r="G3" s="11"/>
      <c r="H3" s="11"/>
      <c r="I3" s="11"/>
    </row>
    <row r="4" spans="1:126" s="4" customFormat="1" ht="12.75" customHeight="1">
      <c r="A4" s="3"/>
      <c r="B4" s="69"/>
      <c r="C4" s="69"/>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B5" s="14"/>
      <c r="C5" s="14"/>
      <c r="D5" s="14"/>
      <c r="E5" s="14"/>
      <c r="F5" s="14"/>
      <c r="G5" s="14"/>
      <c r="H5" s="14"/>
      <c r="I5" s="14"/>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11"/>
      <c r="B6" s="24"/>
      <c r="C6" s="23" t="s">
        <v>21</v>
      </c>
      <c r="D6" s="39" t="s">
        <v>23</v>
      </c>
      <c r="E6" s="39" t="s">
        <v>22</v>
      </c>
      <c r="F6" s="40" t="s">
        <v>26</v>
      </c>
      <c r="G6" s="40" t="s">
        <v>24</v>
      </c>
      <c r="H6" s="24" t="s">
        <v>19</v>
      </c>
      <c r="I6" s="24" t="s">
        <v>25</v>
      </c>
      <c r="J6" s="24" t="s">
        <v>27</v>
      </c>
      <c r="K6" s="24" t="s">
        <v>20</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500)</f>
        <v>1653125</v>
      </c>
      <c r="D7" s="7">
        <f>+SUM(D8:D500)</f>
        <v>1303281</v>
      </c>
      <c r="E7" s="7">
        <f>+SUM(E8:E500)</f>
        <v>242345</v>
      </c>
      <c r="F7" s="7">
        <f>+SUM(F8:F500)</f>
        <v>49906</v>
      </c>
      <c r="G7" s="7">
        <f>+SUM(G8:G500)</f>
        <v>57593</v>
      </c>
      <c r="H7" s="43">
        <f>K7/C7</f>
        <v>20.779043660645144</v>
      </c>
      <c r="I7" s="42">
        <f>+MAX(I8:I62)</f>
        <v>22.7</v>
      </c>
      <c r="J7" s="42">
        <f>+MIN(J8:J62)</f>
        <v>17.73</v>
      </c>
      <c r="K7" s="41">
        <f>SUM(K8:K500)</f>
        <v>34350356.551504001</v>
      </c>
    </row>
    <row r="8" spans="1:126" s="5" customFormat="1">
      <c r="A8" s="11"/>
      <c r="B8" s="15">
        <v>45275</v>
      </c>
      <c r="C8" s="16">
        <v>19460</v>
      </c>
      <c r="D8" s="36">
        <v>15530</v>
      </c>
      <c r="E8" s="36">
        <v>2694</v>
      </c>
      <c r="F8" s="36">
        <v>496</v>
      </c>
      <c r="G8" s="36">
        <v>740</v>
      </c>
      <c r="H8" s="44">
        <v>21.133835000000001</v>
      </c>
      <c r="I8" s="38">
        <v>21.36</v>
      </c>
      <c r="J8" s="38">
        <v>21</v>
      </c>
      <c r="K8" s="37">
        <v>411264.42910000001</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11"/>
      <c r="B9" s="15">
        <v>45274</v>
      </c>
      <c r="C9" s="16">
        <v>19818</v>
      </c>
      <c r="D9" s="36">
        <v>15920</v>
      </c>
      <c r="E9" s="36">
        <v>2690</v>
      </c>
      <c r="F9" s="36">
        <v>468</v>
      </c>
      <c r="G9" s="36">
        <v>740</v>
      </c>
      <c r="H9" s="44">
        <v>21.204837999999999</v>
      </c>
      <c r="I9" s="38">
        <v>21.36</v>
      </c>
      <c r="J9" s="38">
        <v>21.08</v>
      </c>
      <c r="K9" s="37">
        <v>420237.47948399995</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5">
        <v>45273</v>
      </c>
      <c r="C10" s="16">
        <v>19860</v>
      </c>
      <c r="D10" s="36">
        <v>15920</v>
      </c>
      <c r="E10" s="36">
        <v>2739</v>
      </c>
      <c r="F10" s="36">
        <v>477</v>
      </c>
      <c r="G10" s="36">
        <v>724</v>
      </c>
      <c r="H10" s="44">
        <v>20.942831000000002</v>
      </c>
      <c r="I10" s="38">
        <v>21.1</v>
      </c>
      <c r="J10" s="38">
        <v>20.82</v>
      </c>
      <c r="K10" s="37">
        <v>415924.62366000004</v>
      </c>
    </row>
    <row r="11" spans="1:126">
      <c r="B11" s="15">
        <v>45272</v>
      </c>
      <c r="C11" s="16">
        <v>18424</v>
      </c>
      <c r="D11" s="36">
        <v>14447</v>
      </c>
      <c r="E11" s="36">
        <v>2749</v>
      </c>
      <c r="F11" s="36">
        <v>520</v>
      </c>
      <c r="G11" s="36">
        <v>708</v>
      </c>
      <c r="H11" s="44">
        <v>20.919326000000002</v>
      </c>
      <c r="I11" s="38">
        <v>21.14</v>
      </c>
      <c r="J11" s="38">
        <v>20.76</v>
      </c>
      <c r="K11" s="37">
        <v>385417.66222400003</v>
      </c>
    </row>
    <row r="12" spans="1:126">
      <c r="B12" s="15">
        <v>45271</v>
      </c>
      <c r="C12" s="16">
        <v>19490</v>
      </c>
      <c r="D12" s="36">
        <v>15619</v>
      </c>
      <c r="E12" s="36">
        <v>2684</v>
      </c>
      <c r="F12" s="36">
        <v>477</v>
      </c>
      <c r="G12" s="36">
        <v>710</v>
      </c>
      <c r="H12" s="44">
        <v>21.108440000000002</v>
      </c>
      <c r="I12" s="38">
        <v>21.42</v>
      </c>
      <c r="J12" s="38">
        <v>21.02</v>
      </c>
      <c r="K12" s="37">
        <v>411403.49560000002</v>
      </c>
      <c r="DO12" s="1"/>
      <c r="DP12" s="1"/>
      <c r="DQ12" s="1"/>
      <c r="DR12" s="1"/>
      <c r="DS12" s="1"/>
      <c r="DT12" s="1"/>
      <c r="DU12" s="1"/>
      <c r="DV12" s="1"/>
    </row>
    <row r="13" spans="1:126">
      <c r="B13" s="45">
        <v>45268</v>
      </c>
      <c r="C13" s="46">
        <v>19931</v>
      </c>
      <c r="D13" s="47">
        <v>15820</v>
      </c>
      <c r="E13" s="47">
        <v>2882</v>
      </c>
      <c r="F13" s="47">
        <v>510</v>
      </c>
      <c r="G13" s="47">
        <v>719</v>
      </c>
      <c r="H13" s="50">
        <v>21.275542999999999</v>
      </c>
      <c r="I13" s="49">
        <v>21.5</v>
      </c>
      <c r="J13" s="49">
        <v>21.14</v>
      </c>
      <c r="K13" s="48">
        <v>424042.84753299999</v>
      </c>
      <c r="O13" s="25"/>
      <c r="DO13" s="1"/>
      <c r="DP13" s="1"/>
      <c r="DQ13" s="1"/>
      <c r="DR13" s="1"/>
      <c r="DS13" s="1"/>
      <c r="DT13" s="1"/>
      <c r="DU13" s="1"/>
      <c r="DV13" s="1"/>
    </row>
    <row r="14" spans="1:126">
      <c r="B14" s="45">
        <v>45267</v>
      </c>
      <c r="C14" s="46">
        <v>19374</v>
      </c>
      <c r="D14" s="47">
        <v>15527</v>
      </c>
      <c r="E14" s="47">
        <v>2634</v>
      </c>
      <c r="F14" s="47">
        <v>513</v>
      </c>
      <c r="G14" s="47">
        <v>700</v>
      </c>
      <c r="H14" s="50">
        <v>21.338826000000001</v>
      </c>
      <c r="I14" s="49">
        <v>21.56</v>
      </c>
      <c r="J14" s="49">
        <v>21.18</v>
      </c>
      <c r="K14" s="48">
        <v>413418.41492400004</v>
      </c>
      <c r="O14" s="25"/>
      <c r="DO14" s="1"/>
      <c r="DP14" s="1"/>
      <c r="DQ14" s="1"/>
      <c r="DR14" s="1"/>
      <c r="DS14" s="1"/>
      <c r="DT14" s="1"/>
      <c r="DU14" s="1"/>
      <c r="DV14" s="1"/>
    </row>
    <row r="15" spans="1:126">
      <c r="B15" s="45">
        <v>45266</v>
      </c>
      <c r="C15" s="46">
        <v>23922</v>
      </c>
      <c r="D15" s="47">
        <v>17777</v>
      </c>
      <c r="E15" s="47">
        <v>3023</v>
      </c>
      <c r="F15" s="47">
        <v>1267</v>
      </c>
      <c r="G15" s="47">
        <v>1855</v>
      </c>
      <c r="H15" s="50">
        <v>21.485989</v>
      </c>
      <c r="I15" s="49">
        <v>21.58</v>
      </c>
      <c r="J15" s="49">
        <v>21.36</v>
      </c>
      <c r="K15" s="48">
        <v>513987.82885799999</v>
      </c>
      <c r="O15" s="25"/>
      <c r="DO15" s="1"/>
      <c r="DP15" s="1"/>
      <c r="DQ15" s="1"/>
      <c r="DR15" s="1"/>
      <c r="DS15" s="1"/>
      <c r="DT15" s="1"/>
      <c r="DU15" s="1"/>
      <c r="DV15" s="1"/>
    </row>
    <row r="16" spans="1:126">
      <c r="B16" s="45">
        <v>45265</v>
      </c>
      <c r="C16" s="46">
        <v>50021</v>
      </c>
      <c r="D16" s="47">
        <v>40338</v>
      </c>
      <c r="E16" s="47">
        <v>6480</v>
      </c>
      <c r="F16" s="47">
        <v>1333</v>
      </c>
      <c r="G16" s="47">
        <v>1870</v>
      </c>
      <c r="H16" s="50">
        <v>21.340346</v>
      </c>
      <c r="I16" s="49">
        <v>21.62</v>
      </c>
      <c r="J16" s="49">
        <v>21.08</v>
      </c>
      <c r="K16" s="48">
        <v>1067465.4472660001</v>
      </c>
      <c r="O16" s="25"/>
      <c r="DO16" s="1"/>
      <c r="DP16" s="1"/>
      <c r="DQ16" s="1"/>
      <c r="DR16" s="1"/>
      <c r="DS16" s="1"/>
      <c r="DT16" s="1"/>
      <c r="DU16" s="1"/>
      <c r="DV16" s="1"/>
    </row>
    <row r="17" spans="2:126">
      <c r="B17" s="45">
        <v>45264</v>
      </c>
      <c r="C17" s="46">
        <v>52460</v>
      </c>
      <c r="D17" s="47">
        <v>42123</v>
      </c>
      <c r="E17" s="47">
        <v>7000</v>
      </c>
      <c r="F17" s="47">
        <v>1400</v>
      </c>
      <c r="G17" s="47">
        <v>1937</v>
      </c>
      <c r="H17" s="50">
        <v>21.318556999999998</v>
      </c>
      <c r="I17" s="49">
        <v>21.68</v>
      </c>
      <c r="J17" s="49">
        <v>20.84</v>
      </c>
      <c r="K17" s="48">
        <v>1118371.5002199998</v>
      </c>
      <c r="O17" s="25"/>
      <c r="DO17" s="1"/>
      <c r="DP17" s="1"/>
      <c r="DQ17" s="1"/>
      <c r="DR17" s="1"/>
      <c r="DS17" s="1"/>
      <c r="DT17" s="1"/>
      <c r="DU17" s="1"/>
      <c r="DV17" s="1"/>
    </row>
    <row r="18" spans="2:126">
      <c r="B18" s="45">
        <v>45261</v>
      </c>
      <c r="C18" s="46">
        <v>55657</v>
      </c>
      <c r="D18" s="47">
        <v>45507</v>
      </c>
      <c r="E18" s="47">
        <v>6860</v>
      </c>
      <c r="F18" s="47">
        <v>1400</v>
      </c>
      <c r="G18" s="47">
        <v>1890</v>
      </c>
      <c r="H18" s="50">
        <v>21.827341000000001</v>
      </c>
      <c r="I18" s="49">
        <v>22.2</v>
      </c>
      <c r="J18" s="49">
        <v>21.66</v>
      </c>
      <c r="K18" s="48">
        <v>1214844.318037</v>
      </c>
      <c r="O18" s="25"/>
      <c r="DO18" s="1"/>
      <c r="DP18" s="1"/>
      <c r="DQ18" s="1"/>
      <c r="DR18" s="1"/>
      <c r="DS18" s="1"/>
      <c r="DT18" s="1"/>
      <c r="DU18" s="1"/>
      <c r="DV18" s="1"/>
    </row>
    <row r="19" spans="2:126">
      <c r="B19" s="45">
        <v>45260</v>
      </c>
      <c r="C19" s="46">
        <v>52220</v>
      </c>
      <c r="D19" s="47">
        <v>42400</v>
      </c>
      <c r="E19" s="47">
        <v>6650</v>
      </c>
      <c r="F19" s="47">
        <v>1330</v>
      </c>
      <c r="G19" s="47">
        <v>1840</v>
      </c>
      <c r="H19" s="50">
        <v>21.768034</v>
      </c>
      <c r="I19" s="49">
        <v>21.98</v>
      </c>
      <c r="J19" s="49">
        <v>21.14</v>
      </c>
      <c r="K19" s="48">
        <v>1136726.73548</v>
      </c>
      <c r="O19" s="25"/>
      <c r="DO19" s="1"/>
      <c r="DP19" s="1"/>
      <c r="DQ19" s="1"/>
      <c r="DR19" s="1"/>
      <c r="DS19" s="1"/>
      <c r="DT19" s="1"/>
      <c r="DU19" s="1"/>
      <c r="DV19" s="1"/>
    </row>
    <row r="20" spans="2:126">
      <c r="B20" s="45">
        <v>45259</v>
      </c>
      <c r="C20" s="46">
        <v>50071</v>
      </c>
      <c r="D20" s="47">
        <v>40555</v>
      </c>
      <c r="E20" s="47">
        <v>6327</v>
      </c>
      <c r="F20" s="47">
        <v>1369</v>
      </c>
      <c r="G20" s="47">
        <v>1820</v>
      </c>
      <c r="H20" s="50">
        <v>22.525741</v>
      </c>
      <c r="I20" s="49">
        <v>22.62</v>
      </c>
      <c r="J20" s="49">
        <v>22.4</v>
      </c>
      <c r="K20" s="48">
        <v>1127886.3776110001</v>
      </c>
      <c r="O20" s="25"/>
      <c r="DO20" s="1"/>
      <c r="DP20" s="1"/>
      <c r="DQ20" s="1"/>
      <c r="DR20" s="1"/>
      <c r="DS20" s="1"/>
      <c r="DT20" s="1"/>
      <c r="DU20" s="1"/>
      <c r="DV20" s="1"/>
    </row>
    <row r="21" spans="2:126">
      <c r="B21" s="45">
        <v>45258</v>
      </c>
      <c r="C21" s="46">
        <v>47477</v>
      </c>
      <c r="D21" s="47">
        <v>37600</v>
      </c>
      <c r="E21" s="47">
        <v>6829</v>
      </c>
      <c r="F21" s="47">
        <v>1260</v>
      </c>
      <c r="G21" s="47">
        <v>1788</v>
      </c>
      <c r="H21" s="50">
        <v>22.076180999999998</v>
      </c>
      <c r="I21" s="49">
        <v>22.3</v>
      </c>
      <c r="J21" s="49">
        <v>21.88</v>
      </c>
      <c r="K21" s="48">
        <v>1048110.8453369999</v>
      </c>
      <c r="O21" s="25"/>
      <c r="DO21" s="1"/>
      <c r="DP21" s="1"/>
      <c r="DQ21" s="1"/>
      <c r="DR21" s="1"/>
      <c r="DS21" s="1"/>
      <c r="DT21" s="1"/>
      <c r="DU21" s="1"/>
      <c r="DV21" s="1"/>
    </row>
    <row r="22" spans="2:126">
      <c r="B22" s="45">
        <v>45257</v>
      </c>
      <c r="C22" s="46">
        <v>48496</v>
      </c>
      <c r="D22" s="47">
        <v>38253</v>
      </c>
      <c r="E22" s="47">
        <v>7201</v>
      </c>
      <c r="F22" s="47">
        <v>1252</v>
      </c>
      <c r="G22" s="47">
        <v>1790</v>
      </c>
      <c r="H22" s="50">
        <v>22.339231000000002</v>
      </c>
      <c r="I22" s="49">
        <v>22.56</v>
      </c>
      <c r="J22" s="49">
        <v>21.94</v>
      </c>
      <c r="K22" s="48">
        <v>1083363.3465760001</v>
      </c>
      <c r="O22" s="25"/>
      <c r="DO22" s="1"/>
      <c r="DP22" s="1"/>
      <c r="DQ22" s="1"/>
      <c r="DR22" s="1"/>
      <c r="DS22" s="1"/>
      <c r="DT22" s="1"/>
      <c r="DU22" s="1"/>
      <c r="DV22" s="1"/>
    </row>
    <row r="23" spans="2:126">
      <c r="B23" s="45">
        <v>45254</v>
      </c>
      <c r="C23" s="46">
        <v>33208</v>
      </c>
      <c r="D23" s="47">
        <v>23441</v>
      </c>
      <c r="E23" s="47">
        <v>6617</v>
      </c>
      <c r="F23" s="47">
        <v>1470</v>
      </c>
      <c r="G23" s="47">
        <v>1680</v>
      </c>
      <c r="H23" s="50">
        <v>22.597935</v>
      </c>
      <c r="I23" s="49">
        <v>22.7</v>
      </c>
      <c r="J23" s="49">
        <v>22.48</v>
      </c>
      <c r="K23" s="48">
        <v>750432.22548000002</v>
      </c>
      <c r="O23" s="25"/>
      <c r="DO23" s="1"/>
      <c r="DP23" s="1"/>
      <c r="DQ23" s="1"/>
      <c r="DR23" s="1"/>
      <c r="DS23" s="1"/>
      <c r="DT23" s="1"/>
      <c r="DU23" s="1"/>
      <c r="DV23" s="1"/>
    </row>
    <row r="24" spans="2:126">
      <c r="B24" s="45">
        <v>45253</v>
      </c>
      <c r="C24" s="46">
        <v>42951</v>
      </c>
      <c r="D24" s="47">
        <v>33272</v>
      </c>
      <c r="E24" s="47">
        <v>7056</v>
      </c>
      <c r="F24" s="47">
        <v>1168</v>
      </c>
      <c r="G24" s="47">
        <v>1455</v>
      </c>
      <c r="H24" s="50">
        <v>22.392610999999999</v>
      </c>
      <c r="I24" s="49">
        <v>22.64</v>
      </c>
      <c r="J24" s="49">
        <v>22.22</v>
      </c>
      <c r="K24" s="48">
        <v>961785.03506099992</v>
      </c>
      <c r="O24" s="25"/>
      <c r="DO24" s="1"/>
      <c r="DP24" s="1"/>
      <c r="DQ24" s="1"/>
      <c r="DR24" s="1"/>
      <c r="DS24" s="1"/>
      <c r="DT24" s="1"/>
      <c r="DU24" s="1"/>
      <c r="DV24" s="1"/>
    </row>
    <row r="25" spans="2:126">
      <c r="B25" s="45">
        <v>45252</v>
      </c>
      <c r="C25" s="46">
        <v>44759</v>
      </c>
      <c r="D25" s="47">
        <v>34609</v>
      </c>
      <c r="E25" s="47">
        <v>7210</v>
      </c>
      <c r="F25" s="47">
        <v>1400</v>
      </c>
      <c r="G25" s="47">
        <v>1540</v>
      </c>
      <c r="H25" s="50">
        <v>22.072503999999999</v>
      </c>
      <c r="I25" s="49">
        <v>22.28</v>
      </c>
      <c r="J25" s="49">
        <v>21.7</v>
      </c>
      <c r="K25" s="48">
        <v>987943.2065359999</v>
      </c>
      <c r="O25" s="25"/>
      <c r="DO25" s="1"/>
      <c r="DP25" s="1"/>
      <c r="DQ25" s="1"/>
      <c r="DR25" s="1"/>
      <c r="DS25" s="1"/>
      <c r="DT25" s="1"/>
      <c r="DU25" s="1"/>
      <c r="DV25" s="1"/>
    </row>
    <row r="26" spans="2:126">
      <c r="B26" s="45">
        <v>45251</v>
      </c>
      <c r="C26" s="46">
        <v>44952</v>
      </c>
      <c r="D26" s="47">
        <v>35152</v>
      </c>
      <c r="E26" s="47">
        <v>6930</v>
      </c>
      <c r="F26" s="47">
        <v>1400</v>
      </c>
      <c r="G26" s="47">
        <v>1470</v>
      </c>
      <c r="H26" s="50">
        <v>22.106209</v>
      </c>
      <c r="I26" s="49">
        <v>22.32</v>
      </c>
      <c r="J26" s="49">
        <v>21.84</v>
      </c>
      <c r="K26" s="48">
        <v>993718.30696800002</v>
      </c>
      <c r="O26" s="25"/>
      <c r="DO26" s="1"/>
      <c r="DP26" s="1"/>
      <c r="DQ26" s="1"/>
      <c r="DR26" s="1"/>
      <c r="DS26" s="1"/>
      <c r="DT26" s="1"/>
      <c r="DU26" s="1"/>
      <c r="DV26" s="1"/>
    </row>
    <row r="27" spans="2:126">
      <c r="B27" s="45">
        <v>45250</v>
      </c>
      <c r="C27" s="46">
        <v>46092</v>
      </c>
      <c r="D27" s="47">
        <v>36400</v>
      </c>
      <c r="E27" s="47">
        <v>6860</v>
      </c>
      <c r="F27" s="47">
        <v>1333</v>
      </c>
      <c r="G27" s="47">
        <v>1499</v>
      </c>
      <c r="H27" s="50">
        <v>21.910827000000001</v>
      </c>
      <c r="I27" s="49">
        <v>22.14</v>
      </c>
      <c r="J27" s="49">
        <v>21.74</v>
      </c>
      <c r="K27" s="48">
        <v>1009913.838084</v>
      </c>
      <c r="O27" s="25"/>
      <c r="DO27" s="1"/>
      <c r="DP27" s="1"/>
      <c r="DQ27" s="1"/>
      <c r="DR27" s="1"/>
      <c r="DS27" s="1"/>
      <c r="DT27" s="1"/>
      <c r="DU27" s="1"/>
      <c r="DV27" s="1"/>
    </row>
    <row r="28" spans="2:126">
      <c r="B28" s="45">
        <v>45247</v>
      </c>
      <c r="C28" s="46">
        <v>43731</v>
      </c>
      <c r="D28" s="47">
        <v>34440</v>
      </c>
      <c r="E28" s="47">
        <v>6510</v>
      </c>
      <c r="F28" s="47">
        <v>1330</v>
      </c>
      <c r="G28" s="47">
        <v>1451</v>
      </c>
      <c r="H28" s="50">
        <v>21.925393</v>
      </c>
      <c r="I28" s="49">
        <v>22.08</v>
      </c>
      <c r="J28" s="49">
        <v>21.7</v>
      </c>
      <c r="K28" s="48">
        <v>958819.36128299998</v>
      </c>
      <c r="O28" s="25"/>
      <c r="DO28" s="1"/>
      <c r="DP28" s="1"/>
      <c r="DQ28" s="1"/>
      <c r="DR28" s="1"/>
      <c r="DS28" s="1"/>
      <c r="DT28" s="1"/>
      <c r="DU28" s="1"/>
      <c r="DV28" s="1"/>
    </row>
    <row r="29" spans="2:126">
      <c r="B29" s="45">
        <v>45246</v>
      </c>
      <c r="C29" s="46">
        <v>41964</v>
      </c>
      <c r="D29" s="47">
        <v>33629</v>
      </c>
      <c r="E29" s="47">
        <v>5514</v>
      </c>
      <c r="F29" s="47">
        <v>1224</v>
      </c>
      <c r="G29" s="47">
        <v>1597</v>
      </c>
      <c r="H29" s="50">
        <v>21.702673000000001</v>
      </c>
      <c r="I29" s="49">
        <v>21.9</v>
      </c>
      <c r="J29" s="49">
        <v>21.5</v>
      </c>
      <c r="K29" s="48">
        <v>910730.96977199998</v>
      </c>
      <c r="O29" s="25"/>
      <c r="DO29" s="1"/>
      <c r="DP29" s="1"/>
      <c r="DQ29" s="1"/>
      <c r="DR29" s="1"/>
      <c r="DS29" s="1"/>
      <c r="DT29" s="1"/>
      <c r="DU29" s="1"/>
      <c r="DV29" s="1"/>
    </row>
    <row r="30" spans="2:126">
      <c r="B30" s="45">
        <v>45245</v>
      </c>
      <c r="C30" s="46">
        <v>34046</v>
      </c>
      <c r="D30" s="47">
        <v>25982</v>
      </c>
      <c r="E30" s="47">
        <v>5428</v>
      </c>
      <c r="F30" s="47">
        <v>1260</v>
      </c>
      <c r="G30" s="47">
        <v>1376</v>
      </c>
      <c r="H30" s="50">
        <v>21.709544000000001</v>
      </c>
      <c r="I30" s="49">
        <v>21.86</v>
      </c>
      <c r="J30" s="49">
        <v>21.56</v>
      </c>
      <c r="K30" s="48">
        <v>739123.13502400008</v>
      </c>
      <c r="O30" s="25"/>
      <c r="DO30" s="1"/>
      <c r="DP30" s="1"/>
      <c r="DQ30" s="1"/>
      <c r="DR30" s="1"/>
      <c r="DS30" s="1"/>
      <c r="DT30" s="1"/>
      <c r="DU30" s="1"/>
      <c r="DV30" s="1"/>
    </row>
    <row r="31" spans="2:126">
      <c r="B31" s="45">
        <v>45244</v>
      </c>
      <c r="C31" s="46">
        <v>40602</v>
      </c>
      <c r="D31" s="47">
        <v>31840</v>
      </c>
      <c r="E31" s="47">
        <v>6160</v>
      </c>
      <c r="F31" s="47">
        <v>1237</v>
      </c>
      <c r="G31" s="47">
        <v>1365</v>
      </c>
      <c r="H31" s="50">
        <v>21.744322</v>
      </c>
      <c r="I31" s="49">
        <v>21.94</v>
      </c>
      <c r="J31" s="49">
        <v>21.46</v>
      </c>
      <c r="K31" s="48">
        <v>882862.96184400003</v>
      </c>
      <c r="O31" s="25"/>
      <c r="DO31" s="1"/>
      <c r="DP31" s="1"/>
      <c r="DQ31" s="1"/>
      <c r="DR31" s="1"/>
      <c r="DS31" s="1"/>
      <c r="DT31" s="1"/>
      <c r="DU31" s="1"/>
      <c r="DV31" s="1"/>
    </row>
    <row r="32" spans="2:126">
      <c r="B32" s="45">
        <v>45243</v>
      </c>
      <c r="C32" s="46">
        <v>39558</v>
      </c>
      <c r="D32" s="47">
        <v>31150</v>
      </c>
      <c r="E32" s="47">
        <v>5922</v>
      </c>
      <c r="F32" s="47">
        <v>1207</v>
      </c>
      <c r="G32" s="47">
        <v>1279</v>
      </c>
      <c r="H32" s="50">
        <v>21.516741</v>
      </c>
      <c r="I32" s="49">
        <v>21.68</v>
      </c>
      <c r="J32" s="49">
        <v>21.34</v>
      </c>
      <c r="K32" s="48">
        <v>851159.24047800002</v>
      </c>
      <c r="O32" s="25"/>
      <c r="DO32" s="1"/>
      <c r="DP32" s="1"/>
      <c r="DQ32" s="1"/>
      <c r="DR32" s="1"/>
      <c r="DS32" s="1"/>
      <c r="DT32" s="1"/>
      <c r="DU32" s="1"/>
      <c r="DV32" s="1"/>
    </row>
    <row r="33" spans="2:126">
      <c r="B33" s="45">
        <v>45240</v>
      </c>
      <c r="C33" s="46">
        <v>37843</v>
      </c>
      <c r="D33" s="47">
        <v>29815</v>
      </c>
      <c r="E33" s="47">
        <v>5600</v>
      </c>
      <c r="F33" s="47">
        <v>1211</v>
      </c>
      <c r="G33" s="47">
        <v>1217</v>
      </c>
      <c r="H33" s="50">
        <v>21.374717</v>
      </c>
      <c r="I33" s="49">
        <v>21.72</v>
      </c>
      <c r="J33" s="49">
        <v>21.16</v>
      </c>
      <c r="K33" s="48">
        <v>808883.41543100006</v>
      </c>
      <c r="O33" s="25"/>
      <c r="DO33" s="1"/>
      <c r="DP33" s="1"/>
      <c r="DQ33" s="1"/>
      <c r="DR33" s="1"/>
      <c r="DS33" s="1"/>
      <c r="DT33" s="1"/>
      <c r="DU33" s="1"/>
      <c r="DV33" s="1"/>
    </row>
    <row r="34" spans="2:126">
      <c r="B34" s="45">
        <v>45239</v>
      </c>
      <c r="C34" s="46">
        <v>38241</v>
      </c>
      <c r="D34" s="47">
        <v>29960</v>
      </c>
      <c r="E34" s="47">
        <v>5860</v>
      </c>
      <c r="F34" s="47">
        <v>1186</v>
      </c>
      <c r="G34" s="47">
        <v>1235</v>
      </c>
      <c r="H34" s="50">
        <v>21.699601000000001</v>
      </c>
      <c r="I34" s="49">
        <v>21.8</v>
      </c>
      <c r="J34" s="49">
        <v>21.5</v>
      </c>
      <c r="K34" s="48">
        <v>829814.44184099999</v>
      </c>
      <c r="O34" s="25"/>
      <c r="DO34" s="1"/>
      <c r="DP34" s="1"/>
      <c r="DQ34" s="1"/>
      <c r="DR34" s="1"/>
      <c r="DS34" s="1"/>
      <c r="DT34" s="1"/>
      <c r="DU34" s="1"/>
      <c r="DV34" s="1"/>
    </row>
    <row r="35" spans="2:126">
      <c r="B35" s="45">
        <v>45238</v>
      </c>
      <c r="C35" s="46">
        <v>31982</v>
      </c>
      <c r="D35" s="47">
        <v>24240</v>
      </c>
      <c r="E35" s="47">
        <v>5520</v>
      </c>
      <c r="F35" s="47">
        <v>1119</v>
      </c>
      <c r="G35" s="47">
        <v>1103</v>
      </c>
      <c r="H35" s="50">
        <v>21.501922</v>
      </c>
      <c r="I35" s="49">
        <v>21.88</v>
      </c>
      <c r="J35" s="49">
        <v>20.9</v>
      </c>
      <c r="K35" s="48">
        <v>687674.46940399997</v>
      </c>
      <c r="O35" s="25"/>
      <c r="DO35" s="1"/>
      <c r="DP35" s="1"/>
      <c r="DQ35" s="1"/>
      <c r="DR35" s="1"/>
      <c r="DS35" s="1"/>
      <c r="DT35" s="1"/>
      <c r="DU35" s="1"/>
      <c r="DV35" s="1"/>
    </row>
    <row r="36" spans="2:126">
      <c r="B36" s="45">
        <v>45237</v>
      </c>
      <c r="C36" s="46">
        <v>31782</v>
      </c>
      <c r="D36" s="47">
        <v>24253</v>
      </c>
      <c r="E36" s="47">
        <v>5372</v>
      </c>
      <c r="F36" s="47">
        <v>1098</v>
      </c>
      <c r="G36" s="47">
        <v>1059</v>
      </c>
      <c r="H36" s="50">
        <v>20.751118000000002</v>
      </c>
      <c r="I36" s="49">
        <v>20.94</v>
      </c>
      <c r="J36" s="49">
        <v>20.5</v>
      </c>
      <c r="K36" s="48">
        <v>659512.03227600001</v>
      </c>
      <c r="O36" s="25"/>
      <c r="DO36" s="1"/>
      <c r="DP36" s="1"/>
      <c r="DQ36" s="1"/>
      <c r="DR36" s="1"/>
      <c r="DS36" s="1"/>
      <c r="DT36" s="1"/>
      <c r="DU36" s="1"/>
      <c r="DV36" s="1"/>
    </row>
    <row r="37" spans="2:126">
      <c r="B37" s="45">
        <v>45236</v>
      </c>
      <c r="C37" s="46">
        <v>29782</v>
      </c>
      <c r="D37" s="47">
        <v>22800</v>
      </c>
      <c r="E37" s="47">
        <v>5074</v>
      </c>
      <c r="F37" s="47">
        <v>993</v>
      </c>
      <c r="G37" s="47">
        <v>915</v>
      </c>
      <c r="H37" s="50">
        <v>20.605096</v>
      </c>
      <c r="I37" s="49">
        <v>20.98</v>
      </c>
      <c r="J37" s="49">
        <v>20.420000000000002</v>
      </c>
      <c r="K37" s="48">
        <v>613660.96907200001</v>
      </c>
      <c r="O37" s="25"/>
      <c r="DO37" s="1"/>
      <c r="DP37" s="1"/>
      <c r="DQ37" s="1"/>
      <c r="DR37" s="1"/>
      <c r="DS37" s="1"/>
      <c r="DT37" s="1"/>
      <c r="DU37" s="1"/>
      <c r="DV37" s="1"/>
    </row>
    <row r="38" spans="2:126">
      <c r="B38" s="45">
        <v>45233</v>
      </c>
      <c r="C38" s="46">
        <v>26144</v>
      </c>
      <c r="D38" s="47">
        <v>19708</v>
      </c>
      <c r="E38" s="47">
        <v>4724</v>
      </c>
      <c r="F38" s="47">
        <v>929</v>
      </c>
      <c r="G38" s="47">
        <v>783</v>
      </c>
      <c r="H38" s="50">
        <v>20.534875</v>
      </c>
      <c r="I38" s="49">
        <v>21.08</v>
      </c>
      <c r="J38" s="49">
        <v>20.079999999999998</v>
      </c>
      <c r="K38" s="48">
        <v>536863.772</v>
      </c>
      <c r="O38" s="25"/>
      <c r="DO38" s="1"/>
      <c r="DP38" s="1"/>
      <c r="DQ38" s="1"/>
      <c r="DR38" s="1"/>
      <c r="DS38" s="1"/>
      <c r="DT38" s="1"/>
      <c r="DU38" s="1"/>
      <c r="DV38" s="1"/>
    </row>
    <row r="39" spans="2:126">
      <c r="B39" s="45">
        <v>45232</v>
      </c>
      <c r="C39" s="46">
        <v>25080</v>
      </c>
      <c r="D39" s="47">
        <v>18843</v>
      </c>
      <c r="E39" s="47">
        <v>4560</v>
      </c>
      <c r="F39" s="47">
        <v>917</v>
      </c>
      <c r="G39" s="47">
        <v>760</v>
      </c>
      <c r="H39" s="50">
        <v>19.795317000000001</v>
      </c>
      <c r="I39" s="49">
        <v>20.100000000000001</v>
      </c>
      <c r="J39" s="49">
        <v>19.36</v>
      </c>
      <c r="K39" s="48">
        <v>496466.55035999999</v>
      </c>
      <c r="O39" s="25"/>
      <c r="DO39" s="1"/>
      <c r="DP39" s="1"/>
      <c r="DQ39" s="1"/>
      <c r="DR39" s="1"/>
      <c r="DS39" s="1"/>
      <c r="DT39" s="1"/>
      <c r="DU39" s="1"/>
      <c r="DV39" s="1"/>
    </row>
    <row r="40" spans="2:126">
      <c r="B40" s="45">
        <v>45231</v>
      </c>
      <c r="C40" s="46">
        <v>24729</v>
      </c>
      <c r="D40" s="47">
        <v>18806</v>
      </c>
      <c r="E40" s="47">
        <v>4275</v>
      </c>
      <c r="F40" s="47">
        <v>900</v>
      </c>
      <c r="G40" s="47">
        <v>748</v>
      </c>
      <c r="H40" s="50">
        <v>19.287002999999999</v>
      </c>
      <c r="I40" s="49">
        <v>19.600000000000001</v>
      </c>
      <c r="J40" s="49">
        <v>18.98</v>
      </c>
      <c r="K40" s="48">
        <v>476948.29718699999</v>
      </c>
      <c r="O40" s="25"/>
      <c r="DO40" s="1"/>
      <c r="DP40" s="1"/>
      <c r="DQ40" s="1"/>
      <c r="DR40" s="1"/>
      <c r="DS40" s="1"/>
      <c r="DT40" s="1"/>
      <c r="DU40" s="1"/>
      <c r="DV40" s="1"/>
    </row>
    <row r="41" spans="2:126">
      <c r="B41" s="45">
        <v>45230</v>
      </c>
      <c r="C41" s="46">
        <v>23065</v>
      </c>
      <c r="D41" s="47">
        <v>17812</v>
      </c>
      <c r="E41" s="47">
        <v>3679</v>
      </c>
      <c r="F41" s="47">
        <v>868</v>
      </c>
      <c r="G41" s="47">
        <v>706</v>
      </c>
      <c r="H41" s="50">
        <v>19.007608000000001</v>
      </c>
      <c r="I41" s="49">
        <v>19.43</v>
      </c>
      <c r="J41" s="49">
        <v>18.760000000000002</v>
      </c>
      <c r="K41" s="48">
        <v>438410.47852</v>
      </c>
      <c r="O41" s="25"/>
      <c r="DO41" s="1"/>
      <c r="DP41" s="1"/>
      <c r="DQ41" s="1"/>
      <c r="DR41" s="1"/>
      <c r="DS41" s="1"/>
      <c r="DT41" s="1"/>
      <c r="DU41" s="1"/>
      <c r="DV41" s="1"/>
    </row>
    <row r="42" spans="2:126">
      <c r="B42" s="45">
        <v>45229</v>
      </c>
      <c r="C42" s="46">
        <v>23431</v>
      </c>
      <c r="D42" s="47">
        <v>17708</v>
      </c>
      <c r="E42" s="47">
        <v>4049</v>
      </c>
      <c r="F42" s="47">
        <v>945</v>
      </c>
      <c r="G42" s="47">
        <v>729</v>
      </c>
      <c r="H42" s="50">
        <v>19.230767</v>
      </c>
      <c r="I42" s="49">
        <v>19.45</v>
      </c>
      <c r="J42" s="49">
        <v>18.989999999999998</v>
      </c>
      <c r="K42" s="48">
        <v>450596.10157699999</v>
      </c>
      <c r="O42" s="25"/>
      <c r="DO42" s="1"/>
      <c r="DP42" s="1"/>
      <c r="DQ42" s="1"/>
      <c r="DR42" s="1"/>
      <c r="DS42" s="1"/>
      <c r="DT42" s="1"/>
      <c r="DU42" s="1"/>
      <c r="DV42" s="1"/>
    </row>
    <row r="43" spans="2:126">
      <c r="B43" s="45">
        <v>45226</v>
      </c>
      <c r="C43" s="46">
        <v>17107</v>
      </c>
      <c r="D43" s="47">
        <v>12738</v>
      </c>
      <c r="E43" s="47">
        <v>3120</v>
      </c>
      <c r="F43" s="47">
        <v>585</v>
      </c>
      <c r="G43" s="47">
        <v>664</v>
      </c>
      <c r="H43" s="50">
        <v>18.591218999999999</v>
      </c>
      <c r="I43" s="49">
        <v>18.78</v>
      </c>
      <c r="J43" s="49">
        <v>18.350000000000001</v>
      </c>
      <c r="K43" s="48">
        <v>318039.98343299999</v>
      </c>
      <c r="O43" s="25"/>
      <c r="DO43" s="1"/>
      <c r="DP43" s="1"/>
      <c r="DQ43" s="1"/>
      <c r="DR43" s="1"/>
      <c r="DS43" s="1"/>
      <c r="DT43" s="1"/>
      <c r="DU43" s="1"/>
      <c r="DV43" s="1"/>
    </row>
    <row r="44" spans="2:126">
      <c r="B44" s="45">
        <v>45225</v>
      </c>
      <c r="C44" s="46">
        <v>22704</v>
      </c>
      <c r="D44" s="47">
        <v>17311</v>
      </c>
      <c r="E44" s="47">
        <v>3909</v>
      </c>
      <c r="F44" s="47">
        <v>702</v>
      </c>
      <c r="G44" s="47">
        <v>782</v>
      </c>
      <c r="H44" s="50">
        <v>18.897808999999999</v>
      </c>
      <c r="I44" s="49">
        <v>19.05</v>
      </c>
      <c r="J44" s="49">
        <v>18.739999999999998</v>
      </c>
      <c r="K44" s="48">
        <v>429055.85553599999</v>
      </c>
      <c r="O44" s="25"/>
      <c r="DO44" s="1"/>
      <c r="DP44" s="1"/>
      <c r="DQ44" s="1"/>
      <c r="DR44" s="1"/>
      <c r="DS44" s="1"/>
      <c r="DT44" s="1"/>
      <c r="DU44" s="1"/>
      <c r="DV44" s="1"/>
    </row>
    <row r="45" spans="2:126">
      <c r="B45" s="45">
        <v>45224</v>
      </c>
      <c r="C45" s="46">
        <v>24976</v>
      </c>
      <c r="D45" s="47">
        <v>19571</v>
      </c>
      <c r="E45" s="47">
        <v>3889</v>
      </c>
      <c r="F45" s="47">
        <v>730</v>
      </c>
      <c r="G45" s="47">
        <v>786</v>
      </c>
      <c r="H45" s="50">
        <v>18.851887000000001</v>
      </c>
      <c r="I45" s="49">
        <v>19.11</v>
      </c>
      <c r="J45" s="49">
        <v>18.59</v>
      </c>
      <c r="K45" s="48">
        <v>470844.72971200006</v>
      </c>
      <c r="O45" s="25"/>
      <c r="DO45" s="1"/>
      <c r="DP45" s="1"/>
      <c r="DQ45" s="1"/>
      <c r="DR45" s="1"/>
      <c r="DS45" s="1"/>
      <c r="DT45" s="1"/>
      <c r="DU45" s="1"/>
      <c r="DV45" s="1"/>
    </row>
    <row r="46" spans="2:126">
      <c r="B46" s="45">
        <v>45223</v>
      </c>
      <c r="C46" s="46">
        <v>23569</v>
      </c>
      <c r="D46" s="47">
        <v>18292</v>
      </c>
      <c r="E46" s="47">
        <v>3763</v>
      </c>
      <c r="F46" s="47">
        <v>730</v>
      </c>
      <c r="G46" s="47">
        <v>784</v>
      </c>
      <c r="H46" s="50">
        <v>19.013128999999999</v>
      </c>
      <c r="I46" s="49">
        <v>19.2</v>
      </c>
      <c r="J46" s="49">
        <v>18.86</v>
      </c>
      <c r="K46" s="48">
        <v>448120.437401</v>
      </c>
      <c r="O46" s="25"/>
      <c r="DO46" s="1"/>
      <c r="DP46" s="1"/>
      <c r="DQ46" s="1"/>
      <c r="DR46" s="1"/>
      <c r="DS46" s="1"/>
      <c r="DT46" s="1"/>
      <c r="DU46" s="1"/>
      <c r="DV46" s="1"/>
    </row>
    <row r="47" spans="2:126">
      <c r="B47" s="45">
        <v>45222</v>
      </c>
      <c r="C47" s="46">
        <v>24611</v>
      </c>
      <c r="D47" s="47">
        <v>19516</v>
      </c>
      <c r="E47" s="47">
        <v>3672</v>
      </c>
      <c r="F47" s="47">
        <v>680</v>
      </c>
      <c r="G47" s="47">
        <v>743</v>
      </c>
      <c r="H47" s="50">
        <v>18.722822000000001</v>
      </c>
      <c r="I47" s="49">
        <v>18.989999999999998</v>
      </c>
      <c r="J47" s="49">
        <v>18.37</v>
      </c>
      <c r="K47" s="48">
        <v>460787.37224200001</v>
      </c>
      <c r="O47" s="25"/>
      <c r="DO47" s="1"/>
      <c r="DP47" s="1"/>
      <c r="DQ47" s="1"/>
      <c r="DR47" s="1"/>
      <c r="DS47" s="1"/>
      <c r="DT47" s="1"/>
      <c r="DU47" s="1"/>
      <c r="DV47" s="1"/>
    </row>
    <row r="48" spans="2:126">
      <c r="B48" s="45">
        <v>45219</v>
      </c>
      <c r="C48" s="46">
        <v>23984</v>
      </c>
      <c r="D48" s="47">
        <v>19045</v>
      </c>
      <c r="E48" s="47">
        <v>3510</v>
      </c>
      <c r="F48" s="47">
        <v>706</v>
      </c>
      <c r="G48" s="47">
        <v>723</v>
      </c>
      <c r="H48" s="50">
        <v>18.787814999999998</v>
      </c>
      <c r="I48" s="49">
        <v>18.989999999999998</v>
      </c>
      <c r="J48" s="49">
        <v>18.45</v>
      </c>
      <c r="K48" s="48">
        <v>450606.95495999994</v>
      </c>
      <c r="O48" s="25"/>
      <c r="DO48" s="1"/>
      <c r="DP48" s="1"/>
      <c r="DQ48" s="1"/>
      <c r="DR48" s="1"/>
      <c r="DS48" s="1"/>
      <c r="DT48" s="1"/>
      <c r="DU48" s="1"/>
      <c r="DV48" s="1"/>
    </row>
    <row r="49" spans="2:126">
      <c r="B49" s="45">
        <v>45218</v>
      </c>
      <c r="C49" s="46">
        <v>22766</v>
      </c>
      <c r="D49" s="47">
        <v>17724</v>
      </c>
      <c r="E49" s="47">
        <v>3588</v>
      </c>
      <c r="F49" s="47">
        <v>722</v>
      </c>
      <c r="G49" s="47">
        <v>732</v>
      </c>
      <c r="H49" s="50">
        <v>18.875261999999999</v>
      </c>
      <c r="I49" s="49">
        <v>18.989999999999998</v>
      </c>
      <c r="J49" s="49">
        <v>18.72</v>
      </c>
      <c r="K49" s="48">
        <v>429714.21469200001</v>
      </c>
      <c r="O49" s="25"/>
      <c r="DO49" s="1"/>
      <c r="DP49" s="1"/>
      <c r="DQ49" s="1"/>
      <c r="DR49" s="1"/>
      <c r="DS49" s="1"/>
      <c r="DT49" s="1"/>
      <c r="DU49" s="1"/>
      <c r="DV49" s="1"/>
    </row>
    <row r="50" spans="2:126">
      <c r="B50" s="45">
        <v>45217</v>
      </c>
      <c r="C50" s="46">
        <v>20483</v>
      </c>
      <c r="D50" s="47">
        <v>15398</v>
      </c>
      <c r="E50" s="47">
        <v>3625</v>
      </c>
      <c r="F50" s="47">
        <v>730</v>
      </c>
      <c r="G50" s="47">
        <v>730</v>
      </c>
      <c r="H50" s="50">
        <v>18.994603999999999</v>
      </c>
      <c r="I50" s="49">
        <v>19.14</v>
      </c>
      <c r="J50" s="49">
        <v>18.78</v>
      </c>
      <c r="K50" s="48">
        <v>389066.47373199998</v>
      </c>
      <c r="O50" s="25"/>
      <c r="DO50" s="1"/>
      <c r="DP50" s="1"/>
      <c r="DQ50" s="1"/>
      <c r="DR50" s="1"/>
      <c r="DS50" s="1"/>
      <c r="DT50" s="1"/>
      <c r="DU50" s="1"/>
      <c r="DV50" s="1"/>
    </row>
    <row r="51" spans="2:126">
      <c r="B51" s="45">
        <v>45216</v>
      </c>
      <c r="C51" s="46">
        <v>24889</v>
      </c>
      <c r="D51" s="47">
        <v>19994</v>
      </c>
      <c r="E51" s="47">
        <v>3457</v>
      </c>
      <c r="F51" s="47">
        <v>719</v>
      </c>
      <c r="G51" s="47">
        <v>719</v>
      </c>
      <c r="H51" s="50">
        <v>19.063714999999998</v>
      </c>
      <c r="I51" s="49">
        <v>19.21</v>
      </c>
      <c r="J51" s="49">
        <v>18.89</v>
      </c>
      <c r="K51" s="48">
        <v>474476.80263499997</v>
      </c>
      <c r="O51" s="25"/>
      <c r="DO51" s="1"/>
      <c r="DP51" s="1"/>
      <c r="DQ51" s="1"/>
      <c r="DR51" s="1"/>
      <c r="DS51" s="1"/>
      <c r="DT51" s="1"/>
      <c r="DU51" s="1"/>
      <c r="DV51" s="1"/>
    </row>
    <row r="52" spans="2:126">
      <c r="B52" s="45">
        <v>45215</v>
      </c>
      <c r="C52" s="46">
        <v>24440</v>
      </c>
      <c r="D52" s="47">
        <v>19736</v>
      </c>
      <c r="E52" s="47">
        <v>3302</v>
      </c>
      <c r="F52" s="47">
        <v>679</v>
      </c>
      <c r="G52" s="47">
        <v>723</v>
      </c>
      <c r="H52" s="50">
        <v>18.972937999999999</v>
      </c>
      <c r="I52" s="49">
        <v>19.100000000000001</v>
      </c>
      <c r="J52" s="49">
        <v>18.73</v>
      </c>
      <c r="K52" s="48">
        <v>463698.60472</v>
      </c>
      <c r="O52" s="25"/>
      <c r="DO52" s="1"/>
      <c r="DP52" s="1"/>
      <c r="DQ52" s="1"/>
      <c r="DR52" s="1"/>
      <c r="DS52" s="1"/>
      <c r="DT52" s="1"/>
      <c r="DU52" s="1"/>
      <c r="DV52" s="1"/>
    </row>
    <row r="53" spans="2:126">
      <c r="B53" s="45">
        <v>45212</v>
      </c>
      <c r="C53" s="46">
        <v>24880</v>
      </c>
      <c r="D53" s="47">
        <v>20186</v>
      </c>
      <c r="E53" s="47">
        <v>3227</v>
      </c>
      <c r="F53" s="47">
        <v>705</v>
      </c>
      <c r="G53" s="47">
        <v>762</v>
      </c>
      <c r="H53" s="50">
        <v>19.162523</v>
      </c>
      <c r="I53" s="49">
        <v>19.46</v>
      </c>
      <c r="J53" s="49">
        <v>18.87</v>
      </c>
      <c r="K53" s="48">
        <v>476763.57224000001</v>
      </c>
      <c r="O53" s="25"/>
      <c r="DO53" s="1"/>
      <c r="DP53" s="1"/>
      <c r="DQ53" s="1"/>
      <c r="DR53" s="1"/>
      <c r="DS53" s="1"/>
      <c r="DT53" s="1"/>
      <c r="DU53" s="1"/>
      <c r="DV53" s="1"/>
    </row>
    <row r="54" spans="2:126">
      <c r="B54" s="45">
        <v>45211</v>
      </c>
      <c r="C54" s="46">
        <v>23095</v>
      </c>
      <c r="D54" s="47">
        <v>18940</v>
      </c>
      <c r="E54" s="47">
        <v>2759</v>
      </c>
      <c r="F54" s="47">
        <v>651</v>
      </c>
      <c r="G54" s="47">
        <v>745</v>
      </c>
      <c r="H54" s="50">
        <v>19.319489000000001</v>
      </c>
      <c r="I54" s="49">
        <v>19.59</v>
      </c>
      <c r="J54" s="49">
        <v>18.97</v>
      </c>
      <c r="K54" s="48">
        <v>446183.59845500003</v>
      </c>
      <c r="O54" s="25"/>
      <c r="DO54" s="1"/>
      <c r="DP54" s="1"/>
      <c r="DQ54" s="1"/>
      <c r="DR54" s="1"/>
      <c r="DS54" s="1"/>
      <c r="DT54" s="1"/>
      <c r="DU54" s="1"/>
      <c r="DV54" s="1"/>
    </row>
    <row r="55" spans="2:126">
      <c r="B55" s="45">
        <v>45210</v>
      </c>
      <c r="C55" s="46">
        <v>22417</v>
      </c>
      <c r="D55" s="47">
        <v>18432</v>
      </c>
      <c r="E55" s="47">
        <v>2624</v>
      </c>
      <c r="F55" s="47">
        <v>628</v>
      </c>
      <c r="G55" s="47">
        <v>733</v>
      </c>
      <c r="H55" s="50">
        <v>19.007455</v>
      </c>
      <c r="I55" s="49">
        <v>19.309999999999999</v>
      </c>
      <c r="J55" s="49">
        <v>18.71</v>
      </c>
      <c r="K55" s="48">
        <v>426090.11873500003</v>
      </c>
      <c r="O55" s="25"/>
      <c r="DO55" s="1"/>
      <c r="DP55" s="1"/>
      <c r="DQ55" s="1"/>
      <c r="DR55" s="1"/>
      <c r="DS55" s="1"/>
      <c r="DT55" s="1"/>
      <c r="DU55" s="1"/>
      <c r="DV55" s="1"/>
    </row>
    <row r="56" spans="2:126">
      <c r="B56" s="45">
        <v>45209</v>
      </c>
      <c r="C56" s="46">
        <v>11591</v>
      </c>
      <c r="D56" s="47">
        <v>9680</v>
      </c>
      <c r="E56" s="47">
        <v>1260</v>
      </c>
      <c r="F56" s="47">
        <v>307</v>
      </c>
      <c r="G56" s="47">
        <v>344</v>
      </c>
      <c r="H56" s="50">
        <v>19.041005999999999</v>
      </c>
      <c r="I56" s="49">
        <v>19.07</v>
      </c>
      <c r="J56" s="49">
        <v>18.71</v>
      </c>
      <c r="K56" s="48">
        <v>220704.30054599998</v>
      </c>
      <c r="O56" s="25"/>
      <c r="DO56" s="1"/>
      <c r="DP56" s="1"/>
      <c r="DQ56" s="1"/>
      <c r="DR56" s="1"/>
      <c r="DS56" s="1"/>
      <c r="DT56" s="1"/>
      <c r="DU56" s="1"/>
      <c r="DV56" s="1"/>
    </row>
    <row r="57" spans="2:126">
      <c r="B57" s="45">
        <v>45208</v>
      </c>
      <c r="C57" s="46">
        <v>20822</v>
      </c>
      <c r="D57" s="47">
        <v>17044</v>
      </c>
      <c r="E57" s="47">
        <v>2495</v>
      </c>
      <c r="F57" s="47">
        <v>578</v>
      </c>
      <c r="G57" s="47">
        <v>705</v>
      </c>
      <c r="H57" s="50">
        <v>18.199892999999999</v>
      </c>
      <c r="I57" s="49">
        <v>18.39</v>
      </c>
      <c r="J57" s="49">
        <v>18.09</v>
      </c>
      <c r="K57" s="48">
        <v>378958.17204599996</v>
      </c>
      <c r="O57" s="25"/>
      <c r="DO57" s="1"/>
      <c r="DP57" s="1"/>
      <c r="DQ57" s="1"/>
      <c r="DR57" s="1"/>
      <c r="DS57" s="1"/>
      <c r="DT57" s="1"/>
      <c r="DU57" s="1"/>
      <c r="DV57" s="1"/>
    </row>
    <row r="58" spans="2:126">
      <c r="B58" s="45">
        <v>45205</v>
      </c>
      <c r="C58" s="46">
        <v>20709</v>
      </c>
      <c r="D58" s="47">
        <v>16954</v>
      </c>
      <c r="E58" s="47">
        <v>2504</v>
      </c>
      <c r="F58" s="47">
        <v>593</v>
      </c>
      <c r="G58" s="47">
        <v>658</v>
      </c>
      <c r="H58" s="50">
        <v>18.246877000000001</v>
      </c>
      <c r="I58" s="49">
        <v>18.39</v>
      </c>
      <c r="J58" s="49">
        <v>18.149999999999999</v>
      </c>
      <c r="K58" s="48">
        <v>377874.57579300005</v>
      </c>
      <c r="O58" s="25"/>
      <c r="DO58" s="1"/>
      <c r="DP58" s="1"/>
      <c r="DQ58" s="1"/>
      <c r="DR58" s="1"/>
      <c r="DS58" s="1"/>
      <c r="DT58" s="1"/>
      <c r="DU58" s="1"/>
      <c r="DV58" s="1"/>
    </row>
    <row r="59" spans="2:126">
      <c r="B59" s="45">
        <v>45204</v>
      </c>
      <c r="C59" s="46">
        <v>20280</v>
      </c>
      <c r="D59" s="47">
        <v>16587</v>
      </c>
      <c r="E59" s="47">
        <v>2502</v>
      </c>
      <c r="F59" s="47">
        <v>548</v>
      </c>
      <c r="G59" s="47">
        <v>643</v>
      </c>
      <c r="H59" s="50">
        <v>18.309314000000001</v>
      </c>
      <c r="I59" s="49">
        <v>18.45</v>
      </c>
      <c r="J59" s="49">
        <v>18.05</v>
      </c>
      <c r="K59" s="48">
        <v>371312.88792000001</v>
      </c>
      <c r="O59" s="25"/>
      <c r="DO59" s="1"/>
      <c r="DP59" s="1"/>
      <c r="DQ59" s="1"/>
      <c r="DR59" s="1"/>
      <c r="DS59" s="1"/>
      <c r="DT59" s="1"/>
      <c r="DU59" s="1"/>
      <c r="DV59" s="1"/>
    </row>
    <row r="60" spans="2:126">
      <c r="B60" s="45">
        <v>45203</v>
      </c>
      <c r="C60" s="46">
        <v>20483</v>
      </c>
      <c r="D60" s="47">
        <v>16822</v>
      </c>
      <c r="E60" s="47">
        <v>2463</v>
      </c>
      <c r="F60" s="47">
        <v>565</v>
      </c>
      <c r="G60" s="47">
        <v>633</v>
      </c>
      <c r="H60" s="50">
        <v>18.230978</v>
      </c>
      <c r="I60" s="49">
        <v>18.399999999999999</v>
      </c>
      <c r="J60" s="49">
        <v>17.86</v>
      </c>
      <c r="K60" s="48">
        <v>373425.12237400003</v>
      </c>
      <c r="O60" s="25"/>
      <c r="DO60" s="1"/>
      <c r="DP60" s="1"/>
      <c r="DQ60" s="1"/>
      <c r="DR60" s="1"/>
      <c r="DS60" s="1"/>
      <c r="DT60" s="1"/>
      <c r="DU60" s="1"/>
      <c r="DV60" s="1"/>
    </row>
    <row r="61" spans="2:126">
      <c r="B61" s="45">
        <v>45202</v>
      </c>
      <c r="C61" s="46">
        <v>19744</v>
      </c>
      <c r="D61" s="47">
        <v>16322</v>
      </c>
      <c r="E61" s="47">
        <v>2255</v>
      </c>
      <c r="F61" s="47">
        <v>554</v>
      </c>
      <c r="G61" s="47">
        <v>613</v>
      </c>
      <c r="H61" s="50">
        <v>18.179445000000001</v>
      </c>
      <c r="I61" s="49">
        <v>18.309999999999999</v>
      </c>
      <c r="J61" s="49">
        <v>17.73</v>
      </c>
      <c r="K61" s="48">
        <v>358934.96208000003</v>
      </c>
      <c r="O61" s="25"/>
      <c r="DO61" s="1"/>
      <c r="DP61" s="1"/>
      <c r="DQ61" s="1"/>
      <c r="DR61" s="1"/>
      <c r="DS61" s="1"/>
      <c r="DT61" s="1"/>
      <c r="DU61" s="1"/>
      <c r="DV61" s="1"/>
    </row>
    <row r="62" spans="2:126">
      <c r="B62" s="45">
        <v>45201</v>
      </c>
      <c r="C62" s="46">
        <v>18952</v>
      </c>
      <c r="D62" s="47">
        <v>15793</v>
      </c>
      <c r="E62" s="47">
        <v>2059</v>
      </c>
      <c r="F62" s="47">
        <v>527</v>
      </c>
      <c r="G62" s="47">
        <v>573</v>
      </c>
      <c r="H62" s="50">
        <v>18.357621999999999</v>
      </c>
      <c r="I62" s="49">
        <v>18.61</v>
      </c>
      <c r="J62" s="49">
        <v>18.04</v>
      </c>
      <c r="K62" s="48">
        <v>347913.65214399999</v>
      </c>
      <c r="O62" s="25"/>
      <c r="DO62" s="1"/>
      <c r="DP62" s="1"/>
      <c r="DQ62" s="1"/>
      <c r="DR62" s="1"/>
      <c r="DS62" s="1"/>
      <c r="DT62" s="1"/>
      <c r="DU62" s="1"/>
      <c r="DV62" s="1"/>
    </row>
    <row r="63" spans="2:126">
      <c r="B63" s="18"/>
      <c r="C63" s="19"/>
      <c r="D63" s="20"/>
      <c r="E63" s="17"/>
      <c r="F63" s="17"/>
      <c r="G63" s="17"/>
      <c r="H63" s="17"/>
      <c r="O63" s="25"/>
      <c r="DO63" s="1"/>
      <c r="DP63" s="1"/>
      <c r="DQ63" s="1"/>
      <c r="DR63" s="1"/>
      <c r="DS63" s="1"/>
      <c r="DT63" s="1"/>
      <c r="DU63" s="1"/>
      <c r="DV63" s="1"/>
    </row>
    <row r="64" spans="2:126">
      <c r="B64" s="18"/>
      <c r="C64" s="19"/>
      <c r="D64" s="20"/>
      <c r="E64" s="17"/>
      <c r="F64" s="17"/>
      <c r="G64" s="17"/>
      <c r="H64" s="17"/>
      <c r="O64" s="25"/>
      <c r="DO64" s="1"/>
      <c r="DP64" s="1"/>
      <c r="DQ64" s="1"/>
      <c r="DR64" s="1"/>
      <c r="DS64" s="1"/>
      <c r="DT64" s="1"/>
      <c r="DU64" s="1"/>
      <c r="DV64" s="1"/>
    </row>
    <row r="65" spans="2:126">
      <c r="B65" s="18"/>
      <c r="C65" s="19"/>
      <c r="D65" s="20"/>
      <c r="E65" s="17"/>
      <c r="F65" s="17"/>
      <c r="G65" s="17"/>
      <c r="H65" s="17"/>
      <c r="O65" s="25"/>
      <c r="DO65" s="1"/>
      <c r="DP65" s="1"/>
      <c r="DQ65" s="1"/>
      <c r="DR65" s="1"/>
      <c r="DS65" s="1"/>
      <c r="DT65" s="1"/>
      <c r="DU65" s="1"/>
      <c r="DV65" s="1"/>
    </row>
    <row r="66" spans="2:126">
      <c r="B66" s="18"/>
      <c r="C66" s="19"/>
      <c r="D66" s="20"/>
      <c r="E66" s="17"/>
      <c r="F66" s="17"/>
      <c r="G66" s="17"/>
      <c r="H66" s="17"/>
      <c r="O66" s="25"/>
      <c r="DO66" s="1"/>
      <c r="DP66" s="1"/>
      <c r="DQ66" s="1"/>
      <c r="DR66" s="1"/>
      <c r="DS66" s="1"/>
      <c r="DT66" s="1"/>
      <c r="DU66" s="1"/>
      <c r="DV66" s="1"/>
    </row>
    <row r="67" spans="2:126">
      <c r="B67" s="18"/>
      <c r="C67" s="19"/>
      <c r="D67" s="20"/>
      <c r="E67" s="17"/>
      <c r="F67" s="17"/>
      <c r="G67" s="17"/>
      <c r="H67" s="17"/>
      <c r="O67" s="25"/>
      <c r="DO67" s="1"/>
      <c r="DP67" s="1"/>
      <c r="DQ67" s="1"/>
      <c r="DR67" s="1"/>
      <c r="DS67" s="1"/>
      <c r="DT67" s="1"/>
      <c r="DU67" s="1"/>
      <c r="DV67" s="1"/>
    </row>
    <row r="68" spans="2:126">
      <c r="B68" s="18"/>
      <c r="C68" s="19"/>
      <c r="D68" s="20"/>
      <c r="E68" s="17"/>
      <c r="F68" s="17"/>
      <c r="G68" s="17"/>
      <c r="H68" s="17"/>
      <c r="O68" s="25"/>
      <c r="DO68" s="1"/>
      <c r="DP68" s="1"/>
      <c r="DQ68" s="1"/>
      <c r="DR68" s="1"/>
      <c r="DS68" s="1"/>
      <c r="DT68" s="1"/>
      <c r="DU68" s="1"/>
      <c r="DV68" s="1"/>
    </row>
    <row r="69" spans="2:126">
      <c r="B69" s="18"/>
      <c r="C69" s="19"/>
      <c r="D69" s="20"/>
      <c r="E69" s="17"/>
      <c r="F69" s="17"/>
      <c r="G69" s="17"/>
      <c r="H69" s="17"/>
      <c r="O69" s="25"/>
      <c r="DO69" s="1"/>
      <c r="DP69" s="1"/>
      <c r="DQ69" s="1"/>
      <c r="DR69" s="1"/>
      <c r="DS69" s="1"/>
      <c r="DT69" s="1"/>
      <c r="DU69" s="1"/>
      <c r="DV69" s="1"/>
    </row>
    <row r="70" spans="2:126">
      <c r="B70" s="18"/>
      <c r="C70" s="19"/>
      <c r="D70" s="20"/>
      <c r="E70" s="17"/>
      <c r="F70" s="17"/>
      <c r="G70" s="17"/>
      <c r="H70" s="17"/>
      <c r="O70" s="25"/>
      <c r="DO70" s="1"/>
      <c r="DP70" s="1"/>
      <c r="DQ70" s="1"/>
      <c r="DR70" s="1"/>
      <c r="DS70" s="1"/>
      <c r="DT70" s="1"/>
      <c r="DU70" s="1"/>
      <c r="DV70" s="1"/>
    </row>
    <row r="71" spans="2:126">
      <c r="B71" s="18"/>
      <c r="C71" s="19"/>
      <c r="D71" s="20"/>
      <c r="E71" s="17"/>
      <c r="F71" s="17"/>
      <c r="G71" s="17"/>
      <c r="H71" s="17"/>
      <c r="O71" s="25"/>
      <c r="DO71" s="1"/>
      <c r="DP71" s="1"/>
      <c r="DQ71" s="1"/>
      <c r="DR71" s="1"/>
      <c r="DS71" s="1"/>
      <c r="DT71" s="1"/>
      <c r="DU71" s="1"/>
      <c r="DV71" s="1"/>
    </row>
    <row r="72" spans="2:126">
      <c r="B72" s="18"/>
      <c r="C72" s="19"/>
      <c r="D72" s="20"/>
      <c r="E72" s="17"/>
      <c r="F72" s="17"/>
      <c r="G72" s="17"/>
      <c r="H72" s="17"/>
      <c r="O72" s="25"/>
      <c r="DO72" s="1"/>
      <c r="DP72" s="1"/>
      <c r="DQ72" s="1"/>
      <c r="DR72" s="1"/>
      <c r="DS72" s="1"/>
      <c r="DT72" s="1"/>
      <c r="DU72" s="1"/>
      <c r="DV72" s="1"/>
    </row>
    <row r="73" spans="2:126">
      <c r="B73" s="18"/>
      <c r="C73" s="19"/>
      <c r="D73" s="20"/>
      <c r="E73" s="17"/>
      <c r="F73" s="17"/>
      <c r="G73" s="17"/>
      <c r="H73" s="17"/>
      <c r="O73" s="25"/>
      <c r="DO73" s="1"/>
      <c r="DP73" s="1"/>
      <c r="DQ73" s="1"/>
      <c r="DR73" s="1"/>
      <c r="DS73" s="1"/>
      <c r="DT73" s="1"/>
      <c r="DU73" s="1"/>
      <c r="DV73" s="1"/>
    </row>
    <row r="74" spans="2:126">
      <c r="B74" s="18"/>
      <c r="C74" s="19"/>
      <c r="D74" s="20"/>
      <c r="E74" s="17"/>
      <c r="F74" s="17"/>
      <c r="G74" s="17"/>
      <c r="H74" s="17"/>
      <c r="O74" s="25"/>
      <c r="DO74" s="1"/>
      <c r="DP74" s="1"/>
      <c r="DQ74" s="1"/>
      <c r="DR74" s="1"/>
      <c r="DS74" s="1"/>
      <c r="DT74" s="1"/>
      <c r="DU74" s="1"/>
      <c r="DV74" s="1"/>
    </row>
    <row r="75" spans="2:126">
      <c r="B75" s="18"/>
      <c r="C75" s="19"/>
      <c r="D75" s="20"/>
      <c r="E75" s="17"/>
      <c r="F75" s="17"/>
      <c r="G75" s="17"/>
      <c r="H75" s="17"/>
      <c r="O75" s="25"/>
      <c r="DO75" s="1"/>
      <c r="DP75" s="1"/>
      <c r="DQ75" s="1"/>
      <c r="DR75" s="1"/>
      <c r="DS75" s="1"/>
      <c r="DT75" s="1"/>
      <c r="DU75" s="1"/>
      <c r="DV75" s="1"/>
    </row>
    <row r="76" spans="2:126">
      <c r="B76" s="18"/>
      <c r="C76" s="19"/>
      <c r="D76" s="20"/>
      <c r="E76" s="17"/>
      <c r="F76" s="17"/>
      <c r="G76" s="17"/>
      <c r="H76" s="17"/>
      <c r="O76" s="25"/>
      <c r="DO76" s="1"/>
      <c r="DP76" s="1"/>
      <c r="DQ76" s="1"/>
      <c r="DR76" s="1"/>
      <c r="DS76" s="1"/>
      <c r="DT76" s="1"/>
      <c r="DU76" s="1"/>
      <c r="DV76" s="1"/>
    </row>
    <row r="77" spans="2:126">
      <c r="B77" s="18"/>
      <c r="C77" s="19"/>
      <c r="D77" s="20"/>
      <c r="E77" s="17"/>
      <c r="F77" s="17"/>
      <c r="G77" s="17"/>
      <c r="H77" s="17"/>
      <c r="O77" s="25"/>
      <c r="DO77" s="1"/>
      <c r="DP77" s="1"/>
      <c r="DQ77" s="1"/>
      <c r="DR77" s="1"/>
      <c r="DS77" s="1"/>
      <c r="DT77" s="1"/>
      <c r="DU77" s="1"/>
      <c r="DV77" s="1"/>
    </row>
    <row r="78" spans="2:126">
      <c r="B78" s="18"/>
      <c r="C78" s="19"/>
      <c r="D78" s="20"/>
      <c r="E78" s="17"/>
      <c r="F78" s="17"/>
      <c r="G78" s="17"/>
      <c r="H78" s="17"/>
      <c r="O78" s="25"/>
      <c r="DO78" s="1"/>
      <c r="DP78" s="1"/>
      <c r="DQ78" s="1"/>
      <c r="DR78" s="1"/>
      <c r="DS78" s="1"/>
      <c r="DT78" s="1"/>
      <c r="DU78" s="1"/>
      <c r="DV78" s="1"/>
    </row>
    <row r="79" spans="2:126">
      <c r="B79" s="18"/>
      <c r="C79" s="19"/>
      <c r="D79" s="20"/>
      <c r="E79" s="17"/>
      <c r="F79" s="17"/>
      <c r="G79" s="17"/>
      <c r="H79" s="17"/>
      <c r="O79" s="25"/>
      <c r="DO79" s="1"/>
      <c r="DP79" s="1"/>
      <c r="DQ79" s="1"/>
      <c r="DR79" s="1"/>
      <c r="DS79" s="1"/>
      <c r="DT79" s="1"/>
      <c r="DU79" s="1"/>
      <c r="DV79" s="1"/>
    </row>
    <row r="80" spans="2:126">
      <c r="B80" s="18"/>
      <c r="C80" s="19"/>
      <c r="D80" s="20"/>
      <c r="E80" s="17"/>
      <c r="F80" s="17"/>
      <c r="G80" s="17"/>
      <c r="H80" s="17"/>
      <c r="O80" s="25"/>
      <c r="DO80" s="1"/>
      <c r="DP80" s="1"/>
      <c r="DQ80" s="1"/>
      <c r="DR80" s="1"/>
      <c r="DS80" s="1"/>
      <c r="DT80" s="1"/>
      <c r="DU80" s="1"/>
      <c r="DV80" s="1"/>
    </row>
    <row r="81" spans="2:126">
      <c r="B81" s="18"/>
      <c r="C81" s="19"/>
      <c r="D81" s="20"/>
      <c r="E81" s="17"/>
      <c r="F81" s="17"/>
      <c r="G81" s="17"/>
      <c r="H81" s="17"/>
      <c r="O81" s="25"/>
      <c r="DO81" s="1"/>
      <c r="DP81" s="1"/>
      <c r="DQ81" s="1"/>
      <c r="DR81" s="1"/>
      <c r="DS81" s="1"/>
      <c r="DT81" s="1"/>
      <c r="DU81" s="1"/>
      <c r="DV81" s="1"/>
    </row>
    <row r="82" spans="2:126">
      <c r="B82" s="18"/>
      <c r="C82" s="19"/>
      <c r="D82" s="20"/>
      <c r="E82" s="17"/>
      <c r="F82" s="17"/>
      <c r="G82" s="17"/>
      <c r="H82" s="17"/>
      <c r="O82" s="25"/>
      <c r="DO82" s="1"/>
      <c r="DP82" s="1"/>
      <c r="DQ82" s="1"/>
      <c r="DR82" s="1"/>
      <c r="DS82" s="1"/>
      <c r="DT82" s="1"/>
      <c r="DU82" s="1"/>
      <c r="DV82" s="1"/>
    </row>
    <row r="83" spans="2:126">
      <c r="B83" s="18"/>
      <c r="C83" s="19"/>
      <c r="D83" s="20"/>
      <c r="E83" s="17"/>
      <c r="F83" s="17"/>
      <c r="G83" s="17"/>
      <c r="H83" s="17"/>
      <c r="O83" s="25"/>
      <c r="DO83" s="1"/>
      <c r="DP83" s="1"/>
      <c r="DQ83" s="1"/>
      <c r="DR83" s="1"/>
      <c r="DS83" s="1"/>
      <c r="DT83" s="1"/>
      <c r="DU83" s="1"/>
      <c r="DV83" s="1"/>
    </row>
    <row r="84" spans="2:126">
      <c r="B84" s="18"/>
      <c r="C84" s="19"/>
      <c r="D84" s="20"/>
      <c r="E84" s="17"/>
      <c r="F84" s="17"/>
      <c r="G84" s="17"/>
      <c r="H84" s="17"/>
      <c r="O84" s="25"/>
      <c r="DO84" s="1"/>
      <c r="DP84" s="1"/>
      <c r="DQ84" s="1"/>
      <c r="DR84" s="1"/>
      <c r="DS84" s="1"/>
      <c r="DT84" s="1"/>
      <c r="DU84" s="1"/>
      <c r="DV84" s="1"/>
    </row>
    <row r="85" spans="2:126">
      <c r="B85" s="18"/>
      <c r="C85" s="19"/>
      <c r="D85" s="20"/>
      <c r="E85" s="17"/>
      <c r="F85" s="17"/>
      <c r="G85" s="17"/>
      <c r="H85" s="17"/>
      <c r="O85" s="25"/>
      <c r="DO85" s="1"/>
      <c r="DP85" s="1"/>
      <c r="DQ85" s="1"/>
      <c r="DR85" s="1"/>
      <c r="DS85" s="1"/>
      <c r="DT85" s="1"/>
      <c r="DU85" s="1"/>
      <c r="DV85" s="1"/>
    </row>
    <row r="86" spans="2:126">
      <c r="B86" s="18"/>
      <c r="C86" s="19"/>
      <c r="D86" s="20"/>
      <c r="E86" s="17"/>
      <c r="F86" s="17"/>
      <c r="G86" s="17"/>
      <c r="H86" s="17"/>
      <c r="O86" s="25"/>
      <c r="DO86" s="1"/>
      <c r="DP86" s="1"/>
      <c r="DQ86" s="1"/>
      <c r="DR86" s="1"/>
      <c r="DS86" s="1"/>
      <c r="DT86" s="1"/>
      <c r="DU86" s="1"/>
      <c r="DV86" s="1"/>
    </row>
    <row r="87" spans="2:126">
      <c r="B87" s="18"/>
      <c r="C87" s="19"/>
      <c r="D87" s="20"/>
      <c r="E87" s="17"/>
      <c r="F87" s="17"/>
      <c r="G87" s="17"/>
      <c r="H87" s="17"/>
      <c r="O87" s="25"/>
      <c r="DO87" s="1"/>
      <c r="DP87" s="1"/>
      <c r="DQ87" s="1"/>
      <c r="DR87" s="1"/>
      <c r="DS87" s="1"/>
      <c r="DT87" s="1"/>
      <c r="DU87" s="1"/>
      <c r="DV87" s="1"/>
    </row>
    <row r="88" spans="2:126">
      <c r="B88" s="18"/>
      <c r="C88" s="19"/>
      <c r="D88" s="20"/>
      <c r="E88" s="17"/>
      <c r="F88" s="17"/>
      <c r="G88" s="17"/>
      <c r="H88" s="17"/>
      <c r="O88" s="25"/>
      <c r="DO88" s="1"/>
      <c r="DP88" s="1"/>
      <c r="DQ88" s="1"/>
      <c r="DR88" s="1"/>
      <c r="DS88" s="1"/>
      <c r="DT88" s="1"/>
      <c r="DU88" s="1"/>
      <c r="DV88" s="1"/>
    </row>
    <row r="89" spans="2:126">
      <c r="B89" s="18"/>
      <c r="C89" s="19"/>
      <c r="D89" s="20"/>
      <c r="E89" s="17"/>
      <c r="F89" s="17"/>
      <c r="G89" s="17"/>
      <c r="H89" s="17"/>
      <c r="O89" s="25"/>
      <c r="DO89" s="1"/>
      <c r="DP89" s="1"/>
      <c r="DQ89" s="1"/>
      <c r="DR89" s="1"/>
      <c r="DS89" s="1"/>
      <c r="DT89" s="1"/>
      <c r="DU89" s="1"/>
      <c r="DV89" s="1"/>
    </row>
    <row r="90" spans="2:126">
      <c r="B90" s="18"/>
      <c r="C90" s="19"/>
      <c r="D90" s="20"/>
      <c r="E90" s="17"/>
      <c r="F90" s="17"/>
      <c r="G90" s="17"/>
      <c r="H90" s="17"/>
      <c r="O90" s="25"/>
      <c r="DO90" s="1"/>
      <c r="DP90" s="1"/>
      <c r="DQ90" s="1"/>
      <c r="DR90" s="1"/>
      <c r="DS90" s="1"/>
      <c r="DT90" s="1"/>
      <c r="DU90" s="1"/>
      <c r="DV90" s="1"/>
    </row>
    <row r="91" spans="2:126">
      <c r="B91" s="18"/>
      <c r="C91" s="19"/>
      <c r="D91" s="20"/>
      <c r="E91" s="17"/>
      <c r="F91" s="17"/>
      <c r="G91" s="17"/>
      <c r="H91" s="17"/>
      <c r="O91" s="25"/>
      <c r="DO91" s="1"/>
      <c r="DP91" s="1"/>
      <c r="DQ91" s="1"/>
      <c r="DR91" s="1"/>
      <c r="DS91" s="1"/>
      <c r="DT91" s="1"/>
      <c r="DU91" s="1"/>
      <c r="DV91" s="1"/>
    </row>
    <row r="92" spans="2:126">
      <c r="B92" s="18"/>
      <c r="C92" s="19"/>
      <c r="D92" s="20"/>
      <c r="E92" s="17"/>
      <c r="F92" s="17"/>
      <c r="G92" s="17"/>
      <c r="H92" s="17"/>
      <c r="O92" s="25"/>
      <c r="DO92" s="1"/>
      <c r="DP92" s="1"/>
      <c r="DQ92" s="1"/>
      <c r="DR92" s="1"/>
      <c r="DS92" s="1"/>
      <c r="DT92" s="1"/>
      <c r="DU92" s="1"/>
      <c r="DV92" s="1"/>
    </row>
    <row r="93" spans="2:126">
      <c r="B93" s="18"/>
      <c r="C93" s="19"/>
      <c r="D93" s="20"/>
      <c r="E93" s="17"/>
      <c r="F93" s="17"/>
      <c r="G93" s="17"/>
      <c r="H93" s="17"/>
      <c r="O93" s="25"/>
      <c r="DO93" s="1"/>
      <c r="DP93" s="1"/>
      <c r="DQ93" s="1"/>
      <c r="DR93" s="1"/>
      <c r="DS93" s="1"/>
      <c r="DT93" s="1"/>
      <c r="DU93" s="1"/>
      <c r="DV93" s="1"/>
    </row>
    <row r="94" spans="2:126">
      <c r="B94" s="18"/>
      <c r="C94" s="19"/>
      <c r="D94" s="20"/>
      <c r="E94" s="17"/>
      <c r="F94" s="17"/>
      <c r="G94" s="17"/>
      <c r="H94" s="17"/>
      <c r="O94" s="25"/>
      <c r="DO94" s="1"/>
      <c r="DP94" s="1"/>
      <c r="DQ94" s="1"/>
      <c r="DR94" s="1"/>
      <c r="DS94" s="1"/>
      <c r="DT94" s="1"/>
      <c r="DU94" s="1"/>
      <c r="DV94" s="1"/>
    </row>
    <row r="95" spans="2:126">
      <c r="B95" s="18"/>
      <c r="C95" s="19"/>
      <c r="D95" s="20"/>
      <c r="E95" s="17"/>
      <c r="F95" s="17"/>
      <c r="G95" s="17"/>
      <c r="H95" s="17"/>
      <c r="O95" s="25"/>
      <c r="DO95" s="1"/>
      <c r="DP95" s="1"/>
      <c r="DQ95" s="1"/>
      <c r="DR95" s="1"/>
      <c r="DS95" s="1"/>
      <c r="DT95" s="1"/>
      <c r="DU95" s="1"/>
      <c r="DV95" s="1"/>
    </row>
    <row r="96" spans="2:126">
      <c r="B96" s="18"/>
      <c r="C96" s="19"/>
      <c r="D96" s="20"/>
      <c r="E96" s="17"/>
      <c r="F96" s="17"/>
      <c r="G96" s="17"/>
      <c r="H96" s="17"/>
      <c r="O96" s="25"/>
      <c r="DO96" s="1"/>
      <c r="DP96" s="1"/>
      <c r="DQ96" s="1"/>
      <c r="DR96" s="1"/>
      <c r="DS96" s="1"/>
      <c r="DT96" s="1"/>
      <c r="DU96" s="1"/>
      <c r="DV96" s="1"/>
    </row>
    <row r="97" spans="2:126">
      <c r="B97" s="18"/>
      <c r="C97" s="19"/>
      <c r="D97" s="20"/>
      <c r="E97" s="17"/>
      <c r="F97" s="17"/>
      <c r="G97" s="17"/>
      <c r="H97" s="17"/>
      <c r="O97" s="25"/>
      <c r="DO97" s="1"/>
      <c r="DP97" s="1"/>
      <c r="DQ97" s="1"/>
      <c r="DR97" s="1"/>
      <c r="DS97" s="1"/>
      <c r="DT97" s="1"/>
      <c r="DU97" s="1"/>
      <c r="DV97" s="1"/>
    </row>
    <row r="98" spans="2:126">
      <c r="B98" s="18"/>
      <c r="C98" s="19"/>
      <c r="D98" s="20"/>
      <c r="E98" s="17"/>
      <c r="F98" s="17"/>
      <c r="G98" s="17"/>
      <c r="H98" s="17"/>
      <c r="O98" s="25"/>
      <c r="DO98" s="1"/>
      <c r="DP98" s="1"/>
      <c r="DQ98" s="1"/>
      <c r="DR98" s="1"/>
      <c r="DS98" s="1"/>
      <c r="DT98" s="1"/>
      <c r="DU98" s="1"/>
      <c r="DV98" s="1"/>
    </row>
    <row r="99" spans="2:126">
      <c r="B99" s="18"/>
      <c r="C99" s="19"/>
      <c r="D99" s="20"/>
      <c r="E99" s="17"/>
      <c r="F99" s="17"/>
      <c r="G99" s="17"/>
      <c r="H99" s="17"/>
      <c r="O99" s="25"/>
      <c r="DO99" s="1"/>
      <c r="DP99" s="1"/>
      <c r="DQ99" s="1"/>
      <c r="DR99" s="1"/>
      <c r="DS99" s="1"/>
      <c r="DT99" s="1"/>
      <c r="DU99" s="1"/>
      <c r="DV99" s="1"/>
    </row>
    <row r="100" spans="2:126">
      <c r="B100" s="18"/>
      <c r="C100" s="19"/>
      <c r="D100" s="20"/>
      <c r="E100" s="17"/>
      <c r="F100" s="17"/>
      <c r="G100" s="17"/>
      <c r="H100" s="17"/>
      <c r="O100" s="25"/>
      <c r="DO100" s="1"/>
      <c r="DP100" s="1"/>
      <c r="DQ100" s="1"/>
      <c r="DR100" s="1"/>
      <c r="DS100" s="1"/>
      <c r="DT100" s="1"/>
      <c r="DU100" s="1"/>
      <c r="DV100" s="1"/>
    </row>
    <row r="101" spans="2:126">
      <c r="B101" s="18"/>
      <c r="C101" s="19"/>
      <c r="D101" s="20"/>
      <c r="E101" s="17"/>
      <c r="F101" s="17"/>
      <c r="G101" s="17"/>
      <c r="H101" s="17"/>
      <c r="O101" s="25"/>
      <c r="DO101" s="1"/>
      <c r="DP101" s="1"/>
      <c r="DQ101" s="1"/>
      <c r="DR101" s="1"/>
      <c r="DS101" s="1"/>
      <c r="DT101" s="1"/>
      <c r="DU101" s="1"/>
      <c r="DV101" s="1"/>
    </row>
    <row r="102" spans="2:126">
      <c r="B102" s="18"/>
      <c r="C102" s="19"/>
      <c r="D102" s="20"/>
      <c r="E102" s="17"/>
      <c r="F102" s="17"/>
      <c r="G102" s="17"/>
      <c r="H102" s="17"/>
      <c r="O102" s="25"/>
      <c r="DO102" s="1"/>
      <c r="DP102" s="1"/>
      <c r="DQ102" s="1"/>
      <c r="DR102" s="1"/>
      <c r="DS102" s="1"/>
      <c r="DT102" s="1"/>
      <c r="DU102" s="1"/>
      <c r="DV102" s="1"/>
    </row>
    <row r="103" spans="2:126">
      <c r="B103" s="18"/>
      <c r="C103" s="19"/>
      <c r="D103" s="20"/>
      <c r="E103" s="17"/>
      <c r="F103" s="17"/>
      <c r="G103" s="17"/>
      <c r="H103" s="17"/>
      <c r="O103" s="25"/>
      <c r="DO103" s="1"/>
      <c r="DP103" s="1"/>
      <c r="DQ103" s="1"/>
      <c r="DR103" s="1"/>
      <c r="DS103" s="1"/>
      <c r="DT103" s="1"/>
      <c r="DU103" s="1"/>
      <c r="DV103" s="1"/>
    </row>
    <row r="104" spans="2:126">
      <c r="B104" s="18"/>
      <c r="C104" s="19"/>
      <c r="D104" s="20"/>
      <c r="E104" s="17"/>
      <c r="F104" s="17"/>
      <c r="G104" s="17"/>
      <c r="H104" s="17"/>
      <c r="O104" s="25"/>
      <c r="DO104" s="1"/>
      <c r="DP104" s="1"/>
      <c r="DQ104" s="1"/>
      <c r="DR104" s="1"/>
      <c r="DS104" s="1"/>
      <c r="DT104" s="1"/>
      <c r="DU104" s="1"/>
      <c r="DV104" s="1"/>
    </row>
    <row r="105" spans="2:126">
      <c r="B105" s="18"/>
      <c r="C105" s="19"/>
      <c r="D105" s="20"/>
      <c r="E105" s="17"/>
      <c r="F105" s="17"/>
      <c r="G105" s="17"/>
      <c r="H105" s="17"/>
      <c r="O105" s="25"/>
      <c r="DO105" s="1"/>
      <c r="DP105" s="1"/>
      <c r="DQ105" s="1"/>
      <c r="DR105" s="1"/>
      <c r="DS105" s="1"/>
      <c r="DT105" s="1"/>
      <c r="DU105" s="1"/>
      <c r="DV105" s="1"/>
    </row>
    <row r="106" spans="2:126">
      <c r="B106" s="18"/>
      <c r="C106" s="19"/>
      <c r="D106" s="20"/>
      <c r="E106" s="17"/>
      <c r="F106" s="17"/>
      <c r="G106" s="17"/>
      <c r="H106" s="17"/>
      <c r="O106" s="25"/>
      <c r="DO106" s="1"/>
      <c r="DP106" s="1"/>
      <c r="DQ106" s="1"/>
      <c r="DR106" s="1"/>
      <c r="DS106" s="1"/>
      <c r="DT106" s="1"/>
      <c r="DU106" s="1"/>
      <c r="DV106" s="1"/>
    </row>
    <row r="107" spans="2:126">
      <c r="B107" s="18"/>
      <c r="C107" s="19"/>
      <c r="D107" s="20"/>
      <c r="E107" s="17"/>
      <c r="F107" s="17"/>
      <c r="G107" s="17"/>
      <c r="H107" s="17"/>
      <c r="O107" s="25"/>
      <c r="DO107" s="1"/>
      <c r="DP107" s="1"/>
      <c r="DQ107" s="1"/>
      <c r="DR107" s="1"/>
      <c r="DS107" s="1"/>
      <c r="DT107" s="1"/>
      <c r="DU107" s="1"/>
      <c r="DV107" s="1"/>
    </row>
    <row r="108" spans="2:126">
      <c r="B108" s="18"/>
      <c r="C108" s="19"/>
      <c r="D108" s="20"/>
      <c r="E108" s="17"/>
      <c r="F108" s="17"/>
      <c r="G108" s="17"/>
      <c r="H108" s="17"/>
      <c r="O108" s="25"/>
      <c r="DO108" s="1"/>
      <c r="DP108" s="1"/>
      <c r="DQ108" s="1"/>
      <c r="DR108" s="1"/>
      <c r="DS108" s="1"/>
      <c r="DT108" s="1"/>
      <c r="DU108" s="1"/>
      <c r="DV108" s="1"/>
    </row>
    <row r="109" spans="2:126">
      <c r="B109" s="18"/>
      <c r="C109" s="19"/>
      <c r="D109" s="20"/>
      <c r="E109" s="17"/>
      <c r="F109" s="17"/>
      <c r="G109" s="17"/>
      <c r="H109" s="17"/>
      <c r="O109" s="25"/>
      <c r="DO109" s="1"/>
      <c r="DP109" s="1"/>
      <c r="DQ109" s="1"/>
      <c r="DR109" s="1"/>
      <c r="DS109" s="1"/>
      <c r="DT109" s="1"/>
      <c r="DU109" s="1"/>
      <c r="DV109" s="1"/>
    </row>
    <row r="110" spans="2:126">
      <c r="B110" s="18"/>
      <c r="C110" s="19"/>
      <c r="D110" s="20"/>
      <c r="E110" s="17"/>
      <c r="F110" s="17"/>
      <c r="G110" s="17"/>
      <c r="H110" s="17"/>
      <c r="O110" s="25"/>
      <c r="DO110" s="1"/>
      <c r="DP110" s="1"/>
      <c r="DQ110" s="1"/>
      <c r="DR110" s="1"/>
      <c r="DS110" s="1"/>
      <c r="DT110" s="1"/>
      <c r="DU110" s="1"/>
      <c r="DV110" s="1"/>
    </row>
    <row r="111" spans="2:126">
      <c r="B111" s="18"/>
      <c r="C111" s="19"/>
      <c r="D111" s="20"/>
      <c r="E111" s="17"/>
      <c r="F111" s="17"/>
      <c r="G111" s="17"/>
      <c r="H111" s="17"/>
      <c r="O111" s="25"/>
      <c r="DO111" s="1"/>
      <c r="DP111" s="1"/>
      <c r="DQ111" s="1"/>
      <c r="DR111" s="1"/>
      <c r="DS111" s="1"/>
      <c r="DT111" s="1"/>
      <c r="DU111" s="1"/>
      <c r="DV111" s="1"/>
    </row>
    <row r="112" spans="2:126">
      <c r="B112" s="18"/>
      <c r="C112" s="19"/>
      <c r="D112" s="20"/>
      <c r="E112" s="17"/>
      <c r="F112" s="17"/>
      <c r="G112" s="17"/>
      <c r="H112" s="17"/>
      <c r="O112" s="25"/>
      <c r="DO112" s="1"/>
      <c r="DP112" s="1"/>
      <c r="DQ112" s="1"/>
      <c r="DR112" s="1"/>
      <c r="DS112" s="1"/>
      <c r="DT112" s="1"/>
      <c r="DU112" s="1"/>
      <c r="DV112" s="1"/>
    </row>
    <row r="113" spans="2:126">
      <c r="B113" s="18"/>
      <c r="C113" s="19"/>
      <c r="D113" s="20"/>
      <c r="E113" s="17"/>
      <c r="F113" s="17"/>
      <c r="G113" s="17"/>
      <c r="H113" s="17"/>
      <c r="O113" s="25"/>
      <c r="DO113" s="1"/>
      <c r="DP113" s="1"/>
      <c r="DQ113" s="1"/>
      <c r="DR113" s="1"/>
      <c r="DS113" s="1"/>
      <c r="DT113" s="1"/>
      <c r="DU113" s="1"/>
      <c r="DV113" s="1"/>
    </row>
    <row r="114" spans="2:126">
      <c r="B114" s="18"/>
      <c r="C114" s="19"/>
      <c r="D114" s="20"/>
      <c r="E114" s="17"/>
      <c r="F114" s="17"/>
      <c r="G114" s="17"/>
      <c r="H114" s="17"/>
      <c r="O114" s="25"/>
      <c r="DO114" s="1"/>
      <c r="DP114" s="1"/>
      <c r="DQ114" s="1"/>
      <c r="DR114" s="1"/>
      <c r="DS114" s="1"/>
      <c r="DT114" s="1"/>
      <c r="DU114" s="1"/>
      <c r="DV114" s="1"/>
    </row>
    <row r="115" spans="2:126">
      <c r="B115" s="18"/>
      <c r="C115" s="19"/>
      <c r="D115" s="20"/>
      <c r="E115" s="17"/>
      <c r="F115" s="17"/>
      <c r="G115" s="17"/>
      <c r="H115" s="17"/>
      <c r="O115" s="25"/>
      <c r="DO115" s="1"/>
      <c r="DP115" s="1"/>
      <c r="DQ115" s="1"/>
      <c r="DR115" s="1"/>
      <c r="DS115" s="1"/>
      <c r="DT115" s="1"/>
      <c r="DU115" s="1"/>
      <c r="DV115" s="1"/>
    </row>
    <row r="116" spans="2:126">
      <c r="B116" s="18"/>
      <c r="C116" s="19"/>
      <c r="D116" s="20"/>
      <c r="E116" s="17"/>
      <c r="F116" s="17"/>
      <c r="G116" s="17"/>
      <c r="H116" s="17"/>
      <c r="O116" s="25"/>
      <c r="DO116" s="1"/>
      <c r="DP116" s="1"/>
      <c r="DQ116" s="1"/>
      <c r="DR116" s="1"/>
      <c r="DS116" s="1"/>
      <c r="DT116" s="1"/>
      <c r="DU116" s="1"/>
      <c r="DV116" s="1"/>
    </row>
    <row r="117" spans="2:126">
      <c r="B117" s="18"/>
      <c r="C117" s="19"/>
      <c r="D117" s="20"/>
      <c r="E117" s="17"/>
      <c r="F117" s="17"/>
      <c r="G117" s="17"/>
      <c r="H117" s="17"/>
      <c r="O117" s="25"/>
      <c r="DO117" s="1"/>
      <c r="DP117" s="1"/>
      <c r="DQ117" s="1"/>
      <c r="DR117" s="1"/>
      <c r="DS117" s="1"/>
      <c r="DT117" s="1"/>
      <c r="DU117" s="1"/>
      <c r="DV117" s="1"/>
    </row>
    <row r="118" spans="2:126">
      <c r="B118" s="18"/>
      <c r="C118" s="19"/>
      <c r="D118" s="20"/>
      <c r="E118" s="17"/>
      <c r="F118" s="17"/>
      <c r="G118" s="17"/>
      <c r="H118" s="17"/>
      <c r="O118" s="25"/>
      <c r="DO118" s="1"/>
      <c r="DP118" s="1"/>
      <c r="DQ118" s="1"/>
      <c r="DR118" s="1"/>
      <c r="DS118" s="1"/>
      <c r="DT118" s="1"/>
      <c r="DU118" s="1"/>
      <c r="DV118" s="1"/>
    </row>
    <row r="119" spans="2:126">
      <c r="B119" s="18"/>
      <c r="C119" s="19"/>
      <c r="D119" s="20"/>
      <c r="E119" s="17"/>
      <c r="F119" s="17"/>
      <c r="G119" s="17"/>
      <c r="H119" s="17"/>
      <c r="O119" s="25"/>
      <c r="DO119" s="1"/>
      <c r="DP119" s="1"/>
      <c r="DQ119" s="1"/>
      <c r="DR119" s="1"/>
      <c r="DS119" s="1"/>
      <c r="DT119" s="1"/>
      <c r="DU119" s="1"/>
      <c r="DV119" s="1"/>
    </row>
    <row r="120" spans="2:126">
      <c r="B120" s="18"/>
      <c r="C120" s="19"/>
      <c r="D120" s="20"/>
      <c r="E120" s="17"/>
      <c r="F120" s="17"/>
      <c r="G120" s="17"/>
      <c r="H120" s="17"/>
      <c r="O120" s="25"/>
      <c r="DO120" s="1"/>
      <c r="DP120" s="1"/>
      <c r="DQ120" s="1"/>
      <c r="DR120" s="1"/>
      <c r="DS120" s="1"/>
      <c r="DT120" s="1"/>
      <c r="DU120" s="1"/>
      <c r="DV120" s="1"/>
    </row>
    <row r="121" spans="2:126">
      <c r="B121" s="18"/>
      <c r="C121" s="19"/>
      <c r="D121" s="20"/>
      <c r="E121" s="17"/>
      <c r="F121" s="17"/>
      <c r="G121" s="17"/>
      <c r="H121" s="17"/>
      <c r="O121" s="25"/>
      <c r="DO121" s="1"/>
      <c r="DP121" s="1"/>
      <c r="DQ121" s="1"/>
      <c r="DR121" s="1"/>
      <c r="DS121" s="1"/>
      <c r="DT121" s="1"/>
      <c r="DU121" s="1"/>
      <c r="DV121" s="1"/>
    </row>
    <row r="122" spans="2:126">
      <c r="B122" s="18"/>
      <c r="C122" s="19"/>
      <c r="D122" s="20"/>
      <c r="E122" s="17"/>
      <c r="F122" s="17"/>
      <c r="G122" s="17"/>
      <c r="H122" s="17"/>
      <c r="O122" s="25"/>
      <c r="DO122" s="1"/>
      <c r="DP122" s="1"/>
      <c r="DQ122" s="1"/>
      <c r="DR122" s="1"/>
      <c r="DS122" s="1"/>
      <c r="DT122" s="1"/>
      <c r="DU122" s="1"/>
      <c r="DV122" s="1"/>
    </row>
    <row r="123" spans="2:126">
      <c r="B123" s="18"/>
      <c r="C123" s="19"/>
      <c r="D123" s="20"/>
      <c r="E123" s="17"/>
      <c r="F123" s="17"/>
      <c r="G123" s="17"/>
      <c r="H123" s="17"/>
      <c r="O123" s="25"/>
      <c r="DO123" s="1"/>
      <c r="DP123" s="1"/>
      <c r="DQ123" s="1"/>
      <c r="DR123" s="1"/>
      <c r="DS123" s="1"/>
      <c r="DT123" s="1"/>
      <c r="DU123" s="1"/>
      <c r="DV123" s="1"/>
    </row>
    <row r="124" spans="2:126">
      <c r="B124" s="18"/>
      <c r="C124" s="19"/>
      <c r="D124" s="20"/>
      <c r="E124" s="17"/>
      <c r="F124" s="17"/>
      <c r="G124" s="17"/>
      <c r="H124" s="17"/>
      <c r="O124" s="25"/>
      <c r="DO124" s="1"/>
      <c r="DP124" s="1"/>
      <c r="DQ124" s="1"/>
      <c r="DR124" s="1"/>
      <c r="DS124" s="1"/>
      <c r="DT124" s="1"/>
      <c r="DU124" s="1"/>
      <c r="DV124" s="1"/>
    </row>
    <row r="125" spans="2:126">
      <c r="B125" s="18"/>
      <c r="C125" s="19"/>
      <c r="D125" s="20"/>
      <c r="E125" s="17"/>
      <c r="F125" s="17"/>
      <c r="G125" s="17"/>
      <c r="H125" s="17"/>
      <c r="O125" s="25"/>
      <c r="DO125" s="1"/>
      <c r="DP125" s="1"/>
      <c r="DQ125" s="1"/>
      <c r="DR125" s="1"/>
      <c r="DS125" s="1"/>
      <c r="DT125" s="1"/>
      <c r="DU125" s="1"/>
      <c r="DV125" s="1"/>
    </row>
    <row r="126" spans="2:126">
      <c r="B126" s="18"/>
      <c r="C126" s="19"/>
      <c r="D126" s="20"/>
      <c r="E126" s="17"/>
      <c r="F126" s="17"/>
      <c r="G126" s="17"/>
      <c r="H126" s="17"/>
      <c r="O126" s="25"/>
      <c r="DO126" s="1"/>
      <c r="DP126" s="1"/>
      <c r="DQ126" s="1"/>
      <c r="DR126" s="1"/>
      <c r="DS126" s="1"/>
      <c r="DT126" s="1"/>
      <c r="DU126" s="1"/>
      <c r="DV126" s="1"/>
    </row>
    <row r="127" spans="2:126">
      <c r="B127" s="18"/>
      <c r="C127" s="19"/>
      <c r="D127" s="20"/>
      <c r="E127" s="17"/>
      <c r="F127" s="17"/>
      <c r="G127" s="17"/>
      <c r="H127" s="17"/>
      <c r="O127" s="25"/>
      <c r="DO127" s="1"/>
      <c r="DP127" s="1"/>
      <c r="DQ127" s="1"/>
      <c r="DR127" s="1"/>
      <c r="DS127" s="1"/>
      <c r="DT127" s="1"/>
      <c r="DU127" s="1"/>
      <c r="DV127" s="1"/>
    </row>
    <row r="128" spans="2:126">
      <c r="B128" s="18"/>
      <c r="C128" s="19"/>
      <c r="D128" s="20"/>
      <c r="E128" s="17"/>
      <c r="F128" s="17"/>
      <c r="G128" s="17"/>
      <c r="H128" s="17"/>
      <c r="O128" s="25"/>
      <c r="DO128" s="1"/>
      <c r="DP128" s="1"/>
      <c r="DQ128" s="1"/>
      <c r="DR128" s="1"/>
      <c r="DS128" s="1"/>
      <c r="DT128" s="1"/>
      <c r="DU128" s="1"/>
      <c r="DV128" s="1"/>
    </row>
    <row r="129" spans="2:126">
      <c r="B129" s="18"/>
      <c r="C129" s="19"/>
      <c r="D129" s="20"/>
      <c r="E129" s="17"/>
      <c r="F129" s="17"/>
      <c r="G129" s="17"/>
      <c r="H129" s="17"/>
      <c r="O129" s="25"/>
      <c r="DO129" s="1"/>
      <c r="DP129" s="1"/>
      <c r="DQ129" s="1"/>
      <c r="DR129" s="1"/>
      <c r="DS129" s="1"/>
      <c r="DT129" s="1"/>
      <c r="DU129" s="1"/>
      <c r="DV129" s="1"/>
    </row>
    <row r="130" spans="2:126">
      <c r="B130" s="18"/>
      <c r="C130" s="19"/>
      <c r="D130" s="20"/>
      <c r="E130" s="17"/>
      <c r="F130" s="17"/>
      <c r="G130" s="17"/>
      <c r="H130" s="17"/>
      <c r="O130" s="25"/>
      <c r="DO130" s="1"/>
      <c r="DP130" s="1"/>
      <c r="DQ130" s="1"/>
      <c r="DR130" s="1"/>
      <c r="DS130" s="1"/>
      <c r="DT130" s="1"/>
      <c r="DU130" s="1"/>
      <c r="DV130" s="1"/>
    </row>
    <row r="131" spans="2:126">
      <c r="B131" s="18"/>
      <c r="C131" s="19"/>
      <c r="D131" s="20"/>
      <c r="E131" s="17"/>
      <c r="F131" s="17"/>
      <c r="G131" s="17"/>
      <c r="H131" s="17"/>
      <c r="O131" s="25"/>
      <c r="DO131" s="1"/>
      <c r="DP131" s="1"/>
      <c r="DQ131" s="1"/>
      <c r="DR131" s="1"/>
      <c r="DS131" s="1"/>
      <c r="DT131" s="1"/>
      <c r="DU131" s="1"/>
      <c r="DV131" s="1"/>
    </row>
    <row r="132" spans="2:126">
      <c r="B132" s="18"/>
      <c r="C132" s="19"/>
      <c r="D132" s="20"/>
      <c r="E132" s="17"/>
      <c r="F132" s="17"/>
      <c r="G132" s="17"/>
      <c r="H132" s="17"/>
      <c r="O132" s="25"/>
      <c r="DO132" s="1"/>
      <c r="DP132" s="1"/>
      <c r="DQ132" s="1"/>
      <c r="DR132" s="1"/>
      <c r="DS132" s="1"/>
      <c r="DT132" s="1"/>
      <c r="DU132" s="1"/>
      <c r="DV132" s="1"/>
    </row>
    <row r="133" spans="2:126">
      <c r="B133" s="18"/>
      <c r="C133" s="19"/>
      <c r="D133" s="20"/>
      <c r="E133" s="17"/>
      <c r="F133" s="17"/>
      <c r="G133" s="17"/>
      <c r="H133" s="17"/>
      <c r="O133" s="25"/>
      <c r="DO133" s="1"/>
      <c r="DP133" s="1"/>
      <c r="DQ133" s="1"/>
      <c r="DR133" s="1"/>
      <c r="DS133" s="1"/>
      <c r="DT133" s="1"/>
      <c r="DU133" s="1"/>
      <c r="DV133" s="1"/>
    </row>
    <row r="134" spans="2:126">
      <c r="B134" s="18"/>
      <c r="C134" s="19"/>
      <c r="D134" s="20"/>
      <c r="E134" s="17"/>
      <c r="F134" s="17"/>
      <c r="G134" s="17"/>
      <c r="H134" s="17"/>
      <c r="O134" s="25"/>
      <c r="DO134" s="1"/>
      <c r="DP134" s="1"/>
      <c r="DQ134" s="1"/>
      <c r="DR134" s="1"/>
      <c r="DS134" s="1"/>
      <c r="DT134" s="1"/>
      <c r="DU134" s="1"/>
      <c r="DV134" s="1"/>
    </row>
    <row r="135" spans="2:126">
      <c r="B135" s="18"/>
      <c r="C135" s="19"/>
      <c r="D135" s="20"/>
      <c r="E135" s="17"/>
      <c r="F135" s="17"/>
      <c r="G135" s="17"/>
      <c r="H135" s="17"/>
      <c r="O135" s="25"/>
      <c r="DO135" s="1"/>
      <c r="DP135" s="1"/>
      <c r="DQ135" s="1"/>
      <c r="DR135" s="1"/>
      <c r="DS135" s="1"/>
      <c r="DT135" s="1"/>
      <c r="DU135" s="1"/>
      <c r="DV135" s="1"/>
    </row>
    <row r="136" spans="2:126">
      <c r="B136" s="18"/>
      <c r="C136" s="19"/>
      <c r="D136" s="20"/>
      <c r="E136" s="17"/>
      <c r="F136" s="17"/>
      <c r="G136" s="17"/>
      <c r="H136" s="17"/>
      <c r="O136" s="25"/>
      <c r="DO136" s="1"/>
      <c r="DP136" s="1"/>
      <c r="DQ136" s="1"/>
      <c r="DR136" s="1"/>
      <c r="DS136" s="1"/>
      <c r="DT136" s="1"/>
      <c r="DU136" s="1"/>
      <c r="DV136" s="1"/>
    </row>
    <row r="137" spans="2:126">
      <c r="B137" s="18"/>
      <c r="C137" s="19"/>
      <c r="D137" s="20"/>
      <c r="E137" s="17"/>
      <c r="F137" s="17"/>
      <c r="G137" s="17"/>
      <c r="H137" s="17"/>
      <c r="O137" s="25"/>
      <c r="DO137" s="1"/>
      <c r="DP137" s="1"/>
      <c r="DQ137" s="1"/>
      <c r="DR137" s="1"/>
      <c r="DS137" s="1"/>
      <c r="DT137" s="1"/>
      <c r="DU137" s="1"/>
      <c r="DV137" s="1"/>
    </row>
    <row r="138" spans="2:126">
      <c r="B138" s="18"/>
      <c r="C138" s="19"/>
      <c r="D138" s="20"/>
      <c r="E138" s="17"/>
      <c r="F138" s="17"/>
      <c r="G138" s="17"/>
      <c r="H138" s="17"/>
      <c r="O138" s="25"/>
      <c r="DO138" s="1"/>
      <c r="DP138" s="1"/>
      <c r="DQ138" s="1"/>
      <c r="DR138" s="1"/>
      <c r="DS138" s="1"/>
      <c r="DT138" s="1"/>
      <c r="DU138" s="1"/>
      <c r="DV138" s="1"/>
    </row>
    <row r="139" spans="2:126">
      <c r="B139" s="18"/>
      <c r="C139" s="19"/>
      <c r="D139" s="20"/>
      <c r="E139" s="17"/>
      <c r="F139" s="17"/>
      <c r="G139" s="17"/>
      <c r="H139" s="17"/>
      <c r="O139" s="25"/>
      <c r="DO139" s="1"/>
      <c r="DP139" s="1"/>
      <c r="DQ139" s="1"/>
      <c r="DR139" s="1"/>
      <c r="DS139" s="1"/>
      <c r="DT139" s="1"/>
      <c r="DU139" s="1"/>
      <c r="DV139" s="1"/>
    </row>
    <row r="140" spans="2:126">
      <c r="B140" s="18"/>
      <c r="C140" s="19"/>
      <c r="D140" s="20"/>
      <c r="E140" s="17"/>
      <c r="F140" s="17"/>
      <c r="G140" s="17"/>
      <c r="H140" s="17"/>
      <c r="O140" s="25"/>
      <c r="DO140" s="1"/>
      <c r="DP140" s="1"/>
      <c r="DQ140" s="1"/>
      <c r="DR140" s="1"/>
      <c r="DS140" s="1"/>
      <c r="DT140" s="1"/>
      <c r="DU140" s="1"/>
      <c r="DV140" s="1"/>
    </row>
    <row r="141" spans="2:126">
      <c r="B141" s="18"/>
      <c r="C141" s="19"/>
      <c r="D141" s="20"/>
      <c r="E141" s="17"/>
      <c r="F141" s="17"/>
      <c r="G141" s="17"/>
      <c r="H141" s="17"/>
      <c r="O141" s="25"/>
      <c r="DO141" s="1"/>
      <c r="DP141" s="1"/>
      <c r="DQ141" s="1"/>
      <c r="DR141" s="1"/>
      <c r="DS141" s="1"/>
      <c r="DT141" s="1"/>
      <c r="DU141" s="1"/>
      <c r="DV141" s="1"/>
    </row>
    <row r="142" spans="2:126">
      <c r="B142" s="18"/>
      <c r="C142" s="19"/>
      <c r="D142" s="20"/>
      <c r="E142" s="17"/>
      <c r="F142" s="17"/>
      <c r="G142" s="17"/>
      <c r="H142" s="17"/>
      <c r="O142" s="25"/>
      <c r="DO142" s="1"/>
      <c r="DP142" s="1"/>
      <c r="DQ142" s="1"/>
      <c r="DR142" s="1"/>
      <c r="DS142" s="1"/>
      <c r="DT142" s="1"/>
      <c r="DU142" s="1"/>
      <c r="DV142" s="1"/>
    </row>
    <row r="143" spans="2:126">
      <c r="B143" s="18"/>
      <c r="C143" s="19"/>
      <c r="D143" s="20"/>
      <c r="E143" s="17"/>
      <c r="F143" s="17"/>
      <c r="G143" s="17"/>
      <c r="H143" s="17"/>
      <c r="O143" s="25"/>
      <c r="DO143" s="1"/>
      <c r="DP143" s="1"/>
      <c r="DQ143" s="1"/>
      <c r="DR143" s="1"/>
      <c r="DS143" s="1"/>
      <c r="DT143" s="1"/>
      <c r="DU143" s="1"/>
      <c r="DV143" s="1"/>
    </row>
    <row r="144" spans="2:126">
      <c r="B144" s="18"/>
      <c r="C144" s="19"/>
      <c r="D144" s="20"/>
      <c r="E144" s="17"/>
      <c r="F144" s="17"/>
      <c r="G144" s="17"/>
      <c r="H144" s="17"/>
      <c r="O144" s="25"/>
      <c r="DO144" s="1"/>
      <c r="DP144" s="1"/>
      <c r="DQ144" s="1"/>
      <c r="DR144" s="1"/>
      <c r="DS144" s="1"/>
      <c r="DT144" s="1"/>
      <c r="DU144" s="1"/>
      <c r="DV144" s="1"/>
    </row>
    <row r="145" spans="2:126">
      <c r="B145" s="18"/>
      <c r="C145" s="19"/>
      <c r="D145" s="20"/>
      <c r="E145" s="17"/>
      <c r="F145" s="17"/>
      <c r="G145" s="17"/>
      <c r="H145" s="17"/>
      <c r="O145" s="25"/>
      <c r="DO145" s="1"/>
      <c r="DP145" s="1"/>
      <c r="DQ145" s="1"/>
      <c r="DR145" s="1"/>
      <c r="DS145" s="1"/>
      <c r="DT145" s="1"/>
      <c r="DU145" s="1"/>
      <c r="DV145" s="1"/>
    </row>
    <row r="146" spans="2:126">
      <c r="B146" s="18"/>
      <c r="C146" s="19"/>
      <c r="D146" s="20"/>
      <c r="E146" s="17"/>
      <c r="F146" s="17"/>
      <c r="G146" s="17"/>
      <c r="H146" s="17"/>
      <c r="O146" s="25"/>
      <c r="DO146" s="1"/>
      <c r="DP146" s="1"/>
      <c r="DQ146" s="1"/>
      <c r="DR146" s="1"/>
      <c r="DS146" s="1"/>
      <c r="DT146" s="1"/>
      <c r="DU146" s="1"/>
      <c r="DV146" s="1"/>
    </row>
    <row r="147" spans="2:126">
      <c r="B147" s="18"/>
      <c r="C147" s="19"/>
      <c r="D147" s="20"/>
      <c r="E147" s="17"/>
      <c r="F147" s="17"/>
      <c r="G147" s="17"/>
      <c r="H147" s="17"/>
      <c r="O147" s="25"/>
      <c r="DO147" s="1"/>
      <c r="DP147" s="1"/>
      <c r="DQ147" s="1"/>
      <c r="DR147" s="1"/>
      <c r="DS147" s="1"/>
      <c r="DT147" s="1"/>
      <c r="DU147" s="1"/>
      <c r="DV147" s="1"/>
    </row>
    <row r="148" spans="2:126">
      <c r="B148" s="18"/>
      <c r="C148" s="19"/>
      <c r="D148" s="20"/>
      <c r="E148" s="17"/>
      <c r="F148" s="17"/>
      <c r="G148" s="17"/>
      <c r="H148" s="17"/>
      <c r="O148" s="25"/>
      <c r="DO148" s="1"/>
      <c r="DP148" s="1"/>
      <c r="DQ148" s="1"/>
      <c r="DR148" s="1"/>
      <c r="DS148" s="1"/>
      <c r="DT148" s="1"/>
      <c r="DU148" s="1"/>
      <c r="DV148" s="1"/>
    </row>
    <row r="149" spans="2:126">
      <c r="B149" s="18"/>
      <c r="C149" s="19"/>
      <c r="D149" s="20"/>
      <c r="E149" s="17"/>
      <c r="F149" s="17"/>
      <c r="G149" s="17"/>
      <c r="H149" s="17"/>
      <c r="O149" s="25"/>
      <c r="DO149" s="1"/>
      <c r="DP149" s="1"/>
      <c r="DQ149" s="1"/>
      <c r="DR149" s="1"/>
      <c r="DS149" s="1"/>
      <c r="DT149" s="1"/>
      <c r="DU149" s="1"/>
      <c r="DV149" s="1"/>
    </row>
    <row r="150" spans="2:126">
      <c r="B150" s="18"/>
      <c r="C150" s="19"/>
      <c r="D150" s="20"/>
      <c r="E150" s="17"/>
      <c r="F150" s="17"/>
      <c r="G150" s="17"/>
      <c r="H150" s="17"/>
      <c r="O150" s="25"/>
      <c r="DO150" s="1"/>
      <c r="DP150" s="1"/>
      <c r="DQ150" s="1"/>
      <c r="DR150" s="1"/>
      <c r="DS150" s="1"/>
      <c r="DT150" s="1"/>
      <c r="DU150" s="1"/>
      <c r="DV150" s="1"/>
    </row>
    <row r="151" spans="2:126">
      <c r="B151" s="18"/>
      <c r="C151" s="19"/>
      <c r="D151" s="20"/>
      <c r="E151" s="17"/>
      <c r="F151" s="17"/>
      <c r="G151" s="17"/>
      <c r="H151" s="17"/>
      <c r="O151" s="25"/>
      <c r="DO151" s="1"/>
      <c r="DP151" s="1"/>
      <c r="DQ151" s="1"/>
      <c r="DR151" s="1"/>
      <c r="DS151" s="1"/>
      <c r="DT151" s="1"/>
      <c r="DU151" s="1"/>
      <c r="DV151" s="1"/>
    </row>
    <row r="152" spans="2:126">
      <c r="B152" s="18"/>
      <c r="C152" s="19"/>
      <c r="D152" s="20"/>
      <c r="E152" s="17"/>
      <c r="F152" s="17"/>
      <c r="G152" s="17"/>
      <c r="H152" s="17"/>
      <c r="O152" s="25"/>
      <c r="DO152" s="1"/>
      <c r="DP152" s="1"/>
      <c r="DQ152" s="1"/>
      <c r="DR152" s="1"/>
      <c r="DS152" s="1"/>
      <c r="DT152" s="1"/>
      <c r="DU152" s="1"/>
      <c r="DV152" s="1"/>
    </row>
    <row r="153" spans="2:126">
      <c r="B153" s="18"/>
      <c r="C153" s="19"/>
      <c r="D153" s="20"/>
      <c r="E153" s="17"/>
      <c r="F153" s="17"/>
      <c r="G153" s="17"/>
      <c r="H153" s="17"/>
      <c r="O153" s="25"/>
      <c r="DO153" s="1"/>
      <c r="DP153" s="1"/>
      <c r="DQ153" s="1"/>
      <c r="DR153" s="1"/>
      <c r="DS153" s="1"/>
      <c r="DT153" s="1"/>
      <c r="DU153" s="1"/>
      <c r="DV153" s="1"/>
    </row>
    <row r="154" spans="2:126">
      <c r="B154" s="18"/>
      <c r="C154" s="19"/>
      <c r="D154" s="20"/>
      <c r="E154" s="17"/>
      <c r="F154" s="17"/>
      <c r="G154" s="17"/>
      <c r="H154" s="17"/>
      <c r="O154" s="25"/>
      <c r="DO154" s="1"/>
      <c r="DP154" s="1"/>
      <c r="DQ154" s="1"/>
      <c r="DR154" s="1"/>
      <c r="DS154" s="1"/>
      <c r="DT154" s="1"/>
      <c r="DU154" s="1"/>
      <c r="DV154" s="1"/>
    </row>
    <row r="155" spans="2:126">
      <c r="B155" s="18"/>
      <c r="C155" s="19"/>
      <c r="D155" s="20"/>
      <c r="E155" s="17"/>
      <c r="F155" s="17"/>
      <c r="G155" s="17"/>
      <c r="H155" s="17"/>
      <c r="O155" s="25"/>
      <c r="DO155" s="1"/>
      <c r="DP155" s="1"/>
      <c r="DQ155" s="1"/>
      <c r="DR155" s="1"/>
      <c r="DS155" s="1"/>
      <c r="DT155" s="1"/>
      <c r="DU155" s="1"/>
      <c r="DV155" s="1"/>
    </row>
    <row r="156" spans="2:126">
      <c r="B156" s="18"/>
      <c r="C156" s="19"/>
      <c r="D156" s="20"/>
      <c r="E156" s="17"/>
      <c r="F156" s="17"/>
      <c r="G156" s="17"/>
      <c r="H156" s="17"/>
      <c r="O156" s="25"/>
      <c r="DO156" s="1"/>
      <c r="DP156" s="1"/>
      <c r="DQ156" s="1"/>
      <c r="DR156" s="1"/>
      <c r="DS156" s="1"/>
      <c r="DT156" s="1"/>
      <c r="DU156" s="1"/>
      <c r="DV156" s="1"/>
    </row>
    <row r="157" spans="2:126">
      <c r="B157" s="18"/>
      <c r="C157" s="19"/>
      <c r="D157" s="20"/>
      <c r="E157" s="17"/>
      <c r="F157" s="17"/>
      <c r="G157" s="17"/>
      <c r="H157" s="17"/>
      <c r="O157" s="25"/>
      <c r="DO157" s="1"/>
      <c r="DP157" s="1"/>
      <c r="DQ157" s="1"/>
      <c r="DR157" s="1"/>
      <c r="DS157" s="1"/>
      <c r="DT157" s="1"/>
      <c r="DU157" s="1"/>
      <c r="DV157" s="1"/>
    </row>
    <row r="158" spans="2:126">
      <c r="B158" s="18"/>
      <c r="C158" s="19"/>
      <c r="D158" s="20"/>
      <c r="E158" s="17"/>
      <c r="F158" s="17"/>
      <c r="G158" s="17"/>
      <c r="H158" s="17"/>
      <c r="O158" s="25"/>
      <c r="DO158" s="1"/>
      <c r="DP158" s="1"/>
      <c r="DQ158" s="1"/>
      <c r="DR158" s="1"/>
      <c r="DS158" s="1"/>
      <c r="DT158" s="1"/>
      <c r="DU158" s="1"/>
      <c r="DV158" s="1"/>
    </row>
    <row r="159" spans="2:126">
      <c r="B159" s="18"/>
      <c r="C159" s="19"/>
      <c r="D159" s="20"/>
      <c r="E159" s="17"/>
      <c r="F159" s="17"/>
      <c r="G159" s="17"/>
      <c r="H159" s="17"/>
      <c r="O159" s="25"/>
      <c r="DO159" s="1"/>
      <c r="DP159" s="1"/>
      <c r="DQ159" s="1"/>
      <c r="DR159" s="1"/>
      <c r="DS159" s="1"/>
      <c r="DT159" s="1"/>
      <c r="DU159" s="1"/>
      <c r="DV159" s="1"/>
    </row>
    <row r="160" spans="2:126">
      <c r="B160" s="18"/>
      <c r="C160" s="19"/>
      <c r="D160" s="20"/>
      <c r="E160" s="17"/>
      <c r="F160" s="17"/>
      <c r="G160" s="17"/>
      <c r="H160" s="17"/>
      <c r="O160" s="25"/>
      <c r="DO160" s="1"/>
      <c r="DP160" s="1"/>
      <c r="DQ160" s="1"/>
      <c r="DR160" s="1"/>
      <c r="DS160" s="1"/>
      <c r="DT160" s="1"/>
      <c r="DU160" s="1"/>
      <c r="DV160" s="1"/>
    </row>
    <row r="161" spans="2:126">
      <c r="B161" s="18"/>
      <c r="C161" s="19"/>
      <c r="D161" s="20"/>
      <c r="E161" s="17"/>
      <c r="F161" s="17"/>
      <c r="G161" s="17"/>
      <c r="H161" s="17"/>
      <c r="O161" s="25"/>
      <c r="DO161" s="1"/>
      <c r="DP161" s="1"/>
      <c r="DQ161" s="1"/>
      <c r="DR161" s="1"/>
      <c r="DS161" s="1"/>
      <c r="DT161" s="1"/>
      <c r="DU161" s="1"/>
      <c r="DV161" s="1"/>
    </row>
    <row r="162" spans="2:126">
      <c r="B162" s="18"/>
      <c r="C162" s="19"/>
      <c r="D162" s="20"/>
      <c r="E162" s="17"/>
      <c r="F162" s="17"/>
      <c r="G162" s="17"/>
      <c r="H162" s="17"/>
      <c r="O162" s="25"/>
      <c r="DO162" s="1"/>
      <c r="DP162" s="1"/>
      <c r="DQ162" s="1"/>
      <c r="DR162" s="1"/>
      <c r="DS162" s="1"/>
      <c r="DT162" s="1"/>
      <c r="DU162" s="1"/>
      <c r="DV162" s="1"/>
    </row>
    <row r="163" spans="2:126">
      <c r="B163" s="18"/>
      <c r="C163" s="19"/>
      <c r="D163" s="20"/>
      <c r="E163" s="17"/>
      <c r="F163" s="17"/>
      <c r="G163" s="17"/>
      <c r="H163" s="17"/>
      <c r="O163" s="25"/>
      <c r="DO163" s="1"/>
      <c r="DP163" s="1"/>
      <c r="DQ163" s="1"/>
      <c r="DR163" s="1"/>
      <c r="DS163" s="1"/>
      <c r="DT163" s="1"/>
      <c r="DU163" s="1"/>
      <c r="DV163" s="1"/>
    </row>
    <row r="164" spans="2:126">
      <c r="B164" s="18"/>
      <c r="C164" s="19"/>
      <c r="D164" s="20"/>
      <c r="E164" s="17"/>
      <c r="F164" s="17"/>
      <c r="G164" s="17"/>
      <c r="H164" s="17"/>
      <c r="O164" s="25"/>
      <c r="DO164" s="1"/>
      <c r="DP164" s="1"/>
      <c r="DQ164" s="1"/>
      <c r="DR164" s="1"/>
      <c r="DS164" s="1"/>
      <c r="DT164" s="1"/>
      <c r="DU164" s="1"/>
      <c r="DV164" s="1"/>
    </row>
    <row r="165" spans="2:126">
      <c r="B165" s="18"/>
      <c r="C165" s="19"/>
      <c r="D165" s="20"/>
      <c r="E165" s="17"/>
      <c r="F165" s="17"/>
      <c r="G165" s="17"/>
      <c r="H165" s="17"/>
      <c r="O165" s="25"/>
      <c r="DO165" s="1"/>
      <c r="DP165" s="1"/>
      <c r="DQ165" s="1"/>
      <c r="DR165" s="1"/>
      <c r="DS165" s="1"/>
      <c r="DT165" s="1"/>
      <c r="DU165" s="1"/>
      <c r="DV165" s="1"/>
    </row>
    <row r="166" spans="2:126">
      <c r="B166" s="18"/>
      <c r="C166" s="19"/>
      <c r="D166" s="20"/>
      <c r="E166" s="17"/>
      <c r="F166" s="17"/>
      <c r="G166" s="17"/>
      <c r="H166" s="17"/>
      <c r="O166" s="25"/>
      <c r="DO166" s="1"/>
      <c r="DP166" s="1"/>
      <c r="DQ166" s="1"/>
      <c r="DR166" s="1"/>
      <c r="DS166" s="1"/>
      <c r="DT166" s="1"/>
      <c r="DU166" s="1"/>
      <c r="DV166" s="1"/>
    </row>
    <row r="167" spans="2:126">
      <c r="B167" s="18"/>
      <c r="C167" s="19"/>
      <c r="D167" s="20"/>
      <c r="E167" s="17"/>
      <c r="F167" s="17"/>
      <c r="G167" s="17"/>
      <c r="H167" s="17"/>
      <c r="O167" s="25"/>
      <c r="DO167" s="1"/>
      <c r="DP167" s="1"/>
      <c r="DQ167" s="1"/>
      <c r="DR167" s="1"/>
      <c r="DS167" s="1"/>
      <c r="DT167" s="1"/>
      <c r="DU167" s="1"/>
      <c r="DV167" s="1"/>
    </row>
    <row r="168" spans="2:126">
      <c r="B168" s="18"/>
      <c r="C168" s="19"/>
      <c r="D168" s="20"/>
      <c r="E168" s="17"/>
      <c r="F168" s="17"/>
      <c r="G168" s="17"/>
      <c r="H168" s="17"/>
      <c r="O168" s="25"/>
      <c r="DO168" s="1"/>
      <c r="DP168" s="1"/>
      <c r="DQ168" s="1"/>
      <c r="DR168" s="1"/>
      <c r="DS168" s="1"/>
      <c r="DT168" s="1"/>
      <c r="DU168" s="1"/>
      <c r="DV168" s="1"/>
    </row>
    <row r="169" spans="2:126">
      <c r="B169" s="18"/>
      <c r="C169" s="19"/>
      <c r="D169" s="20"/>
      <c r="E169" s="17"/>
      <c r="F169" s="17"/>
      <c r="G169" s="17"/>
      <c r="H169" s="17"/>
      <c r="O169" s="25"/>
      <c r="DO169" s="1"/>
      <c r="DP169" s="1"/>
      <c r="DQ169" s="1"/>
      <c r="DR169" s="1"/>
      <c r="DS169" s="1"/>
      <c r="DT169" s="1"/>
      <c r="DU169" s="1"/>
      <c r="DV169" s="1"/>
    </row>
    <row r="170" spans="2:126">
      <c r="B170" s="18"/>
      <c r="C170" s="19"/>
      <c r="D170" s="20"/>
      <c r="E170" s="17"/>
      <c r="F170" s="17"/>
      <c r="G170" s="17"/>
      <c r="H170" s="17"/>
      <c r="O170" s="25"/>
      <c r="DO170" s="1"/>
      <c r="DP170" s="1"/>
      <c r="DQ170" s="1"/>
      <c r="DR170" s="1"/>
      <c r="DS170" s="1"/>
      <c r="DT170" s="1"/>
      <c r="DU170" s="1"/>
      <c r="DV170" s="1"/>
    </row>
    <row r="171" spans="2:126">
      <c r="B171" s="18"/>
      <c r="C171" s="19"/>
      <c r="D171" s="20"/>
      <c r="E171" s="17"/>
      <c r="F171" s="17"/>
      <c r="G171" s="17"/>
      <c r="H171" s="17"/>
      <c r="O171" s="25"/>
      <c r="DO171" s="1"/>
      <c r="DP171" s="1"/>
      <c r="DQ171" s="1"/>
      <c r="DR171" s="1"/>
      <c r="DS171" s="1"/>
      <c r="DT171" s="1"/>
      <c r="DU171" s="1"/>
      <c r="DV171" s="1"/>
    </row>
    <row r="172" spans="2:126">
      <c r="B172" s="18"/>
      <c r="C172" s="19"/>
      <c r="D172" s="20"/>
      <c r="E172" s="17"/>
      <c r="F172" s="17"/>
      <c r="G172" s="17"/>
      <c r="H172" s="17"/>
      <c r="O172" s="25"/>
      <c r="DO172" s="1"/>
      <c r="DP172" s="1"/>
      <c r="DQ172" s="1"/>
      <c r="DR172" s="1"/>
      <c r="DS172" s="1"/>
      <c r="DT172" s="1"/>
      <c r="DU172" s="1"/>
      <c r="DV172" s="1"/>
    </row>
    <row r="173" spans="2:126">
      <c r="B173" s="18"/>
      <c r="C173" s="19"/>
      <c r="D173" s="20"/>
      <c r="E173" s="17"/>
      <c r="F173" s="17"/>
      <c r="G173" s="17"/>
      <c r="H173" s="17"/>
      <c r="O173" s="25"/>
      <c r="DO173" s="1"/>
      <c r="DP173" s="1"/>
      <c r="DQ173" s="1"/>
      <c r="DR173" s="1"/>
      <c r="DS173" s="1"/>
      <c r="DT173" s="1"/>
      <c r="DU173" s="1"/>
      <c r="DV173" s="1"/>
    </row>
    <row r="174" spans="2:126">
      <c r="B174" s="18"/>
      <c r="C174" s="19"/>
      <c r="D174" s="20"/>
      <c r="E174" s="17"/>
      <c r="F174" s="17"/>
      <c r="G174" s="17"/>
      <c r="H174" s="17"/>
      <c r="O174" s="25"/>
      <c r="DO174" s="1"/>
      <c r="DP174" s="1"/>
      <c r="DQ174" s="1"/>
      <c r="DR174" s="1"/>
      <c r="DS174" s="1"/>
      <c r="DT174" s="1"/>
      <c r="DU174" s="1"/>
      <c r="DV174" s="1"/>
    </row>
    <row r="175" spans="2:126">
      <c r="B175" s="18"/>
      <c r="C175" s="19"/>
      <c r="D175" s="20"/>
      <c r="E175" s="17"/>
      <c r="F175" s="17"/>
      <c r="G175" s="17"/>
      <c r="H175" s="17"/>
      <c r="O175" s="25"/>
      <c r="DO175" s="1"/>
      <c r="DP175" s="1"/>
      <c r="DQ175" s="1"/>
      <c r="DR175" s="1"/>
      <c r="DS175" s="1"/>
      <c r="DT175" s="1"/>
      <c r="DU175" s="1"/>
      <c r="DV175" s="1"/>
    </row>
    <row r="176" spans="2:126">
      <c r="B176" s="18"/>
      <c r="C176" s="19"/>
      <c r="D176" s="20"/>
      <c r="E176" s="17"/>
      <c r="F176" s="17"/>
      <c r="G176" s="17"/>
      <c r="H176" s="17"/>
      <c r="O176" s="25"/>
      <c r="DO176" s="1"/>
      <c r="DP176" s="1"/>
      <c r="DQ176" s="1"/>
      <c r="DR176" s="1"/>
      <c r="DS176" s="1"/>
      <c r="DT176" s="1"/>
      <c r="DU176" s="1"/>
      <c r="DV176" s="1"/>
    </row>
    <row r="177" spans="2:126">
      <c r="B177" s="18"/>
      <c r="C177" s="19"/>
      <c r="D177" s="20"/>
      <c r="E177" s="17"/>
      <c r="F177" s="17"/>
      <c r="G177" s="17"/>
      <c r="H177" s="17"/>
      <c r="O177" s="25"/>
      <c r="DO177" s="1"/>
      <c r="DP177" s="1"/>
      <c r="DQ177" s="1"/>
      <c r="DR177" s="1"/>
      <c r="DS177" s="1"/>
      <c r="DT177" s="1"/>
      <c r="DU177" s="1"/>
      <c r="DV177" s="1"/>
    </row>
    <row r="178" spans="2:126">
      <c r="B178" s="18"/>
      <c r="C178" s="19"/>
      <c r="D178" s="20"/>
      <c r="E178" s="17"/>
      <c r="F178" s="17"/>
      <c r="G178" s="17"/>
      <c r="H178" s="17"/>
      <c r="O178" s="25"/>
      <c r="DO178" s="1"/>
      <c r="DP178" s="1"/>
      <c r="DQ178" s="1"/>
      <c r="DR178" s="1"/>
      <c r="DS178" s="1"/>
      <c r="DT178" s="1"/>
      <c r="DU178" s="1"/>
      <c r="DV178" s="1"/>
    </row>
    <row r="179" spans="2:126">
      <c r="B179" s="18"/>
      <c r="C179" s="19"/>
      <c r="D179" s="20"/>
      <c r="E179" s="17"/>
      <c r="F179" s="17"/>
      <c r="G179" s="17"/>
      <c r="H179" s="17"/>
      <c r="O179" s="25"/>
      <c r="DO179" s="1"/>
      <c r="DP179" s="1"/>
      <c r="DQ179" s="1"/>
      <c r="DR179" s="1"/>
      <c r="DS179" s="1"/>
      <c r="DT179" s="1"/>
      <c r="DU179" s="1"/>
      <c r="DV179" s="1"/>
    </row>
    <row r="180" spans="2:126">
      <c r="B180" s="18"/>
      <c r="C180" s="19"/>
      <c r="D180" s="20"/>
      <c r="E180" s="17"/>
      <c r="F180" s="17"/>
      <c r="G180" s="17"/>
      <c r="H180" s="17"/>
      <c r="O180" s="25"/>
      <c r="DO180" s="1"/>
      <c r="DP180" s="1"/>
      <c r="DQ180" s="1"/>
      <c r="DR180" s="1"/>
      <c r="DS180" s="1"/>
      <c r="DT180" s="1"/>
      <c r="DU180" s="1"/>
      <c r="DV180" s="1"/>
    </row>
    <row r="181" spans="2:126">
      <c r="B181" s="18"/>
      <c r="C181" s="19"/>
      <c r="D181" s="20"/>
      <c r="E181" s="17"/>
      <c r="F181" s="17"/>
      <c r="G181" s="17"/>
      <c r="H181" s="17"/>
      <c r="O181" s="25"/>
      <c r="DO181" s="1"/>
      <c r="DP181" s="1"/>
      <c r="DQ181" s="1"/>
      <c r="DR181" s="1"/>
      <c r="DS181" s="1"/>
      <c r="DT181" s="1"/>
      <c r="DU181" s="1"/>
      <c r="DV181" s="1"/>
    </row>
    <row r="182" spans="2:126">
      <c r="B182" s="18"/>
      <c r="C182" s="19"/>
      <c r="D182" s="20"/>
      <c r="E182" s="17"/>
      <c r="F182" s="17"/>
      <c r="G182" s="17"/>
      <c r="H182" s="17"/>
      <c r="O182" s="25"/>
      <c r="DO182" s="1"/>
      <c r="DP182" s="1"/>
      <c r="DQ182" s="1"/>
      <c r="DR182" s="1"/>
      <c r="DS182" s="1"/>
      <c r="DT182" s="1"/>
      <c r="DU182" s="1"/>
      <c r="DV182" s="1"/>
    </row>
    <row r="183" spans="2:126">
      <c r="B183" s="18"/>
      <c r="C183" s="19"/>
      <c r="D183" s="20"/>
      <c r="E183" s="17"/>
      <c r="F183" s="17"/>
      <c r="G183" s="17"/>
      <c r="H183" s="17"/>
      <c r="O183" s="25"/>
      <c r="DO183" s="1"/>
      <c r="DP183" s="1"/>
      <c r="DQ183" s="1"/>
      <c r="DR183" s="1"/>
      <c r="DS183" s="1"/>
      <c r="DT183" s="1"/>
      <c r="DU183" s="1"/>
      <c r="DV183" s="1"/>
    </row>
    <row r="184" spans="2:126">
      <c r="B184" s="18"/>
      <c r="C184" s="19"/>
      <c r="D184" s="20"/>
      <c r="E184" s="17"/>
      <c r="F184" s="17"/>
      <c r="G184" s="17"/>
      <c r="H184" s="17"/>
      <c r="O184" s="25"/>
      <c r="DO184" s="1"/>
      <c r="DP184" s="1"/>
      <c r="DQ184" s="1"/>
      <c r="DR184" s="1"/>
      <c r="DS184" s="1"/>
      <c r="DT184" s="1"/>
      <c r="DU184" s="1"/>
      <c r="DV184" s="1"/>
    </row>
    <row r="185" spans="2:126">
      <c r="B185" s="18"/>
      <c r="C185" s="19"/>
      <c r="D185" s="20"/>
      <c r="E185" s="17"/>
      <c r="F185" s="17"/>
      <c r="G185" s="17"/>
      <c r="H185" s="17"/>
      <c r="O185" s="25"/>
      <c r="DO185" s="1"/>
      <c r="DP185" s="1"/>
      <c r="DQ185" s="1"/>
      <c r="DR185" s="1"/>
      <c r="DS185" s="1"/>
      <c r="DT185" s="1"/>
      <c r="DU185" s="1"/>
      <c r="DV185" s="1"/>
    </row>
    <row r="186" spans="2:126">
      <c r="B186" s="18"/>
      <c r="C186" s="19"/>
      <c r="D186" s="20"/>
      <c r="E186" s="17"/>
      <c r="F186" s="17"/>
      <c r="G186" s="17"/>
      <c r="H186" s="17"/>
      <c r="O186" s="25"/>
      <c r="DO186" s="1"/>
      <c r="DP186" s="1"/>
      <c r="DQ186" s="1"/>
      <c r="DR186" s="1"/>
      <c r="DS186" s="1"/>
      <c r="DT186" s="1"/>
      <c r="DU186" s="1"/>
      <c r="DV186" s="1"/>
    </row>
    <row r="187" spans="2:126">
      <c r="B187" s="18"/>
      <c r="C187" s="19"/>
      <c r="D187" s="20"/>
      <c r="E187" s="17"/>
      <c r="F187" s="17"/>
      <c r="G187" s="17"/>
      <c r="H187" s="17"/>
      <c r="O187" s="25"/>
      <c r="DO187" s="1"/>
      <c r="DP187" s="1"/>
      <c r="DQ187" s="1"/>
      <c r="DR187" s="1"/>
      <c r="DS187" s="1"/>
      <c r="DT187" s="1"/>
      <c r="DU187" s="1"/>
      <c r="DV187" s="1"/>
    </row>
    <row r="188" spans="2:126">
      <c r="B188" s="18"/>
      <c r="C188" s="19"/>
      <c r="D188" s="20"/>
      <c r="E188" s="17"/>
      <c r="F188" s="17"/>
      <c r="G188" s="17"/>
      <c r="H188" s="17"/>
      <c r="O188" s="25"/>
      <c r="DO188" s="1"/>
      <c r="DP188" s="1"/>
      <c r="DQ188" s="1"/>
      <c r="DR188" s="1"/>
      <c r="DS188" s="1"/>
      <c r="DT188" s="1"/>
      <c r="DU188" s="1"/>
      <c r="DV188" s="1"/>
    </row>
    <row r="189" spans="2:126">
      <c r="B189" s="18"/>
      <c r="C189" s="19"/>
      <c r="D189" s="20"/>
      <c r="E189" s="17"/>
      <c r="F189" s="17"/>
      <c r="G189" s="17"/>
      <c r="H189" s="17"/>
      <c r="O189" s="25"/>
      <c r="DO189" s="1"/>
      <c r="DP189" s="1"/>
      <c r="DQ189" s="1"/>
      <c r="DR189" s="1"/>
      <c r="DS189" s="1"/>
      <c r="DT189" s="1"/>
      <c r="DU189" s="1"/>
      <c r="DV189" s="1"/>
    </row>
    <row r="190" spans="2:126">
      <c r="B190" s="18"/>
      <c r="C190" s="19"/>
      <c r="D190" s="20"/>
      <c r="E190" s="17"/>
      <c r="F190" s="17"/>
      <c r="G190" s="17"/>
      <c r="H190" s="17"/>
      <c r="O190" s="25"/>
      <c r="DO190" s="1"/>
      <c r="DP190" s="1"/>
      <c r="DQ190" s="1"/>
      <c r="DR190" s="1"/>
      <c r="DS190" s="1"/>
      <c r="DT190" s="1"/>
      <c r="DU190" s="1"/>
      <c r="DV190" s="1"/>
    </row>
    <row r="191" spans="2:126">
      <c r="B191" s="18"/>
      <c r="C191" s="19"/>
      <c r="D191" s="20"/>
      <c r="E191" s="17"/>
      <c r="F191" s="17"/>
      <c r="G191" s="17"/>
      <c r="H191" s="17"/>
      <c r="O191" s="25"/>
      <c r="DO191" s="1"/>
      <c r="DP191" s="1"/>
      <c r="DQ191" s="1"/>
      <c r="DR191" s="1"/>
      <c r="DS191" s="1"/>
      <c r="DT191" s="1"/>
      <c r="DU191" s="1"/>
      <c r="DV191" s="1"/>
    </row>
    <row r="192" spans="2:126">
      <c r="B192" s="18"/>
      <c r="C192" s="19"/>
      <c r="D192" s="20"/>
      <c r="E192" s="17"/>
      <c r="F192" s="17"/>
      <c r="G192" s="17"/>
      <c r="H192" s="17"/>
      <c r="O192" s="25"/>
      <c r="DO192" s="1"/>
      <c r="DP192" s="1"/>
      <c r="DQ192" s="1"/>
      <c r="DR192" s="1"/>
      <c r="DS192" s="1"/>
      <c r="DT192" s="1"/>
      <c r="DU192" s="1"/>
      <c r="DV192" s="1"/>
    </row>
    <row r="193" spans="2:126">
      <c r="B193" s="18"/>
      <c r="C193" s="19"/>
      <c r="D193" s="20"/>
      <c r="E193" s="17"/>
      <c r="F193" s="17"/>
      <c r="G193" s="17"/>
      <c r="H193" s="17"/>
      <c r="O193" s="25"/>
      <c r="DO193" s="1"/>
      <c r="DP193" s="1"/>
      <c r="DQ193" s="1"/>
      <c r="DR193" s="1"/>
      <c r="DS193" s="1"/>
      <c r="DT193" s="1"/>
      <c r="DU193" s="1"/>
      <c r="DV193" s="1"/>
    </row>
    <row r="194" spans="2:126">
      <c r="B194" s="18"/>
      <c r="C194" s="19"/>
      <c r="D194" s="20"/>
      <c r="E194" s="17"/>
      <c r="F194" s="17"/>
      <c r="G194" s="17"/>
      <c r="H194" s="17"/>
      <c r="O194" s="25"/>
      <c r="DO194" s="1"/>
      <c r="DP194" s="1"/>
      <c r="DQ194" s="1"/>
      <c r="DR194" s="1"/>
      <c r="DS194" s="1"/>
      <c r="DT194" s="1"/>
      <c r="DU194" s="1"/>
      <c r="DV194" s="1"/>
    </row>
    <row r="195" spans="2:126">
      <c r="B195" s="18"/>
      <c r="C195" s="19"/>
      <c r="D195" s="20"/>
      <c r="E195" s="17"/>
      <c r="F195" s="17"/>
      <c r="G195" s="17"/>
      <c r="H195" s="17"/>
      <c r="O195" s="25"/>
      <c r="DO195" s="1"/>
      <c r="DP195" s="1"/>
      <c r="DQ195" s="1"/>
      <c r="DR195" s="1"/>
      <c r="DS195" s="1"/>
      <c r="DT195" s="1"/>
      <c r="DU195" s="1"/>
      <c r="DV195" s="1"/>
    </row>
    <row r="196" spans="2:126">
      <c r="B196" s="18"/>
      <c r="C196" s="19"/>
      <c r="D196" s="20"/>
      <c r="E196" s="17"/>
      <c r="F196" s="17"/>
      <c r="G196" s="17"/>
      <c r="H196" s="17"/>
      <c r="O196" s="25"/>
      <c r="DO196" s="1"/>
      <c r="DP196" s="1"/>
      <c r="DQ196" s="1"/>
      <c r="DR196" s="1"/>
      <c r="DS196" s="1"/>
      <c r="DT196" s="1"/>
      <c r="DU196" s="1"/>
      <c r="DV196" s="1"/>
    </row>
    <row r="197" spans="2:126">
      <c r="B197" s="18"/>
      <c r="C197" s="19"/>
      <c r="D197" s="20"/>
      <c r="E197" s="17"/>
      <c r="F197" s="17"/>
      <c r="G197" s="17"/>
      <c r="H197" s="17"/>
      <c r="O197" s="25"/>
      <c r="DO197" s="1"/>
      <c r="DP197" s="1"/>
      <c r="DQ197" s="1"/>
      <c r="DR197" s="1"/>
      <c r="DS197" s="1"/>
      <c r="DT197" s="1"/>
      <c r="DU197" s="1"/>
      <c r="DV197" s="1"/>
    </row>
    <row r="198" spans="2:126">
      <c r="B198" s="18"/>
      <c r="C198" s="19"/>
      <c r="D198" s="20"/>
      <c r="E198" s="17"/>
      <c r="F198" s="17"/>
      <c r="G198" s="17"/>
      <c r="H198" s="17"/>
      <c r="O198" s="25"/>
      <c r="DO198" s="1"/>
      <c r="DP198" s="1"/>
      <c r="DQ198" s="1"/>
      <c r="DR198" s="1"/>
      <c r="DS198" s="1"/>
      <c r="DT198" s="1"/>
      <c r="DU198" s="1"/>
      <c r="DV198" s="1"/>
    </row>
    <row r="199" spans="2:126">
      <c r="B199" s="18"/>
      <c r="C199" s="19"/>
      <c r="D199" s="20"/>
      <c r="E199" s="17"/>
      <c r="F199" s="17"/>
      <c r="G199" s="17"/>
      <c r="H199" s="17"/>
      <c r="O199" s="25"/>
      <c r="DO199" s="1"/>
      <c r="DP199" s="1"/>
      <c r="DQ199" s="1"/>
      <c r="DR199" s="1"/>
      <c r="DS199" s="1"/>
      <c r="DT199" s="1"/>
      <c r="DU199" s="1"/>
      <c r="DV199" s="1"/>
    </row>
    <row r="200" spans="2:126">
      <c r="B200" s="18"/>
      <c r="C200" s="19"/>
      <c r="D200" s="20"/>
      <c r="E200" s="17"/>
      <c r="F200" s="17"/>
      <c r="G200" s="17"/>
      <c r="H200" s="17"/>
      <c r="O200" s="25"/>
      <c r="DO200" s="1"/>
      <c r="DP200" s="1"/>
      <c r="DQ200" s="1"/>
      <c r="DR200" s="1"/>
      <c r="DS200" s="1"/>
      <c r="DT200" s="1"/>
      <c r="DU200" s="1"/>
      <c r="DV200" s="1"/>
    </row>
    <row r="201" spans="2:126">
      <c r="B201" s="18"/>
      <c r="C201" s="19"/>
      <c r="D201" s="20"/>
      <c r="E201" s="17"/>
      <c r="F201" s="17"/>
      <c r="G201" s="17"/>
      <c r="H201" s="17"/>
      <c r="O201" s="25"/>
      <c r="DO201" s="1"/>
      <c r="DP201" s="1"/>
      <c r="DQ201" s="1"/>
      <c r="DR201" s="1"/>
      <c r="DS201" s="1"/>
      <c r="DT201" s="1"/>
      <c r="DU201" s="1"/>
      <c r="DV201" s="1"/>
    </row>
    <row r="202" spans="2:126">
      <c r="B202" s="18"/>
      <c r="C202" s="19"/>
      <c r="D202" s="20"/>
      <c r="E202" s="17"/>
      <c r="F202" s="17"/>
      <c r="G202" s="17"/>
      <c r="H202" s="17"/>
      <c r="O202" s="25"/>
      <c r="DO202" s="1"/>
      <c r="DP202" s="1"/>
      <c r="DQ202" s="1"/>
      <c r="DR202" s="1"/>
      <c r="DS202" s="1"/>
      <c r="DT202" s="1"/>
      <c r="DU202" s="1"/>
      <c r="DV202" s="1"/>
    </row>
    <row r="203" spans="2:126">
      <c r="B203" s="18"/>
      <c r="C203" s="19"/>
      <c r="D203" s="20"/>
      <c r="E203" s="17"/>
      <c r="F203" s="17"/>
      <c r="G203" s="17"/>
      <c r="H203" s="17"/>
      <c r="O203" s="25"/>
      <c r="DO203" s="1"/>
      <c r="DP203" s="1"/>
      <c r="DQ203" s="1"/>
      <c r="DR203" s="1"/>
      <c r="DS203" s="1"/>
      <c r="DT203" s="1"/>
      <c r="DU203" s="1"/>
      <c r="DV203" s="1"/>
    </row>
    <row r="204" spans="2:126">
      <c r="B204" s="18"/>
      <c r="C204" s="19"/>
      <c r="D204" s="20"/>
      <c r="E204" s="17"/>
      <c r="F204" s="17"/>
      <c r="G204" s="17"/>
      <c r="H204" s="17"/>
      <c r="O204" s="25"/>
      <c r="DO204" s="1"/>
      <c r="DP204" s="1"/>
      <c r="DQ204" s="1"/>
      <c r="DR204" s="1"/>
      <c r="DS204" s="1"/>
      <c r="DT204" s="1"/>
      <c r="DU204" s="1"/>
      <c r="DV204" s="1"/>
    </row>
    <row r="205" spans="2:126">
      <c r="B205" s="18"/>
      <c r="C205" s="19"/>
      <c r="D205" s="20"/>
      <c r="E205" s="17"/>
      <c r="F205" s="17"/>
      <c r="G205" s="17"/>
      <c r="H205" s="17"/>
      <c r="O205" s="25"/>
      <c r="DO205" s="1"/>
      <c r="DP205" s="1"/>
      <c r="DQ205" s="1"/>
      <c r="DR205" s="1"/>
      <c r="DS205" s="1"/>
      <c r="DT205" s="1"/>
      <c r="DU205" s="1"/>
      <c r="DV205" s="1"/>
    </row>
    <row r="206" spans="2:126">
      <c r="B206" s="18"/>
      <c r="C206" s="19"/>
      <c r="D206" s="20"/>
      <c r="E206" s="17"/>
      <c r="F206" s="17"/>
      <c r="G206" s="17"/>
      <c r="H206" s="17"/>
      <c r="O206" s="25"/>
      <c r="DO206" s="1"/>
      <c r="DP206" s="1"/>
      <c r="DQ206" s="1"/>
      <c r="DR206" s="1"/>
      <c r="DS206" s="1"/>
      <c r="DT206" s="1"/>
      <c r="DU206" s="1"/>
      <c r="DV206" s="1"/>
    </row>
    <row r="207" spans="2:126">
      <c r="B207" s="18"/>
      <c r="C207" s="19"/>
      <c r="D207" s="20"/>
      <c r="E207" s="17"/>
      <c r="F207" s="17"/>
      <c r="G207" s="17"/>
      <c r="H207" s="17"/>
      <c r="O207" s="25"/>
      <c r="DO207" s="1"/>
      <c r="DP207" s="1"/>
      <c r="DQ207" s="1"/>
      <c r="DR207" s="1"/>
      <c r="DS207" s="1"/>
      <c r="DT207" s="1"/>
      <c r="DU207" s="1"/>
      <c r="DV207" s="1"/>
    </row>
    <row r="208" spans="2:126">
      <c r="B208" s="18"/>
      <c r="C208" s="19"/>
      <c r="D208" s="20"/>
      <c r="E208" s="17"/>
      <c r="F208" s="17"/>
      <c r="G208" s="17"/>
      <c r="H208" s="17"/>
      <c r="O208" s="25"/>
      <c r="DO208" s="1"/>
      <c r="DP208" s="1"/>
      <c r="DQ208" s="1"/>
      <c r="DR208" s="1"/>
      <c r="DS208" s="1"/>
      <c r="DT208" s="1"/>
      <c r="DU208" s="1"/>
      <c r="DV208" s="1"/>
    </row>
    <row r="209" spans="2:126">
      <c r="B209" s="18"/>
      <c r="C209" s="19"/>
      <c r="D209" s="20"/>
      <c r="E209" s="17"/>
      <c r="F209" s="17"/>
      <c r="G209" s="17"/>
      <c r="H209" s="17"/>
      <c r="O209" s="25"/>
      <c r="DO209" s="1"/>
      <c r="DP209" s="1"/>
      <c r="DQ209" s="1"/>
      <c r="DR209" s="1"/>
      <c r="DS209" s="1"/>
      <c r="DT209" s="1"/>
      <c r="DU209" s="1"/>
      <c r="DV209" s="1"/>
    </row>
    <row r="210" spans="2:126">
      <c r="B210" s="18"/>
      <c r="C210" s="19"/>
      <c r="D210" s="20"/>
      <c r="E210" s="17"/>
      <c r="F210" s="17"/>
      <c r="G210" s="17"/>
      <c r="H210" s="17"/>
      <c r="O210" s="25"/>
      <c r="DO210" s="1"/>
      <c r="DP210" s="1"/>
      <c r="DQ210" s="1"/>
      <c r="DR210" s="1"/>
      <c r="DS210" s="1"/>
      <c r="DT210" s="1"/>
      <c r="DU210" s="1"/>
      <c r="DV210" s="1"/>
    </row>
    <row r="211" spans="2:126">
      <c r="B211" s="18"/>
      <c r="C211" s="19"/>
      <c r="D211" s="20"/>
      <c r="E211" s="17"/>
      <c r="F211" s="17"/>
      <c r="G211" s="17"/>
      <c r="H211" s="17"/>
      <c r="O211" s="25"/>
      <c r="DO211" s="1"/>
      <c r="DP211" s="1"/>
      <c r="DQ211" s="1"/>
      <c r="DR211" s="1"/>
      <c r="DS211" s="1"/>
      <c r="DT211" s="1"/>
      <c r="DU211" s="1"/>
      <c r="DV211" s="1"/>
    </row>
    <row r="212" spans="2:126">
      <c r="B212" s="18"/>
      <c r="C212" s="19"/>
      <c r="D212" s="20"/>
      <c r="E212" s="17"/>
      <c r="F212" s="17"/>
      <c r="G212" s="17"/>
      <c r="H212" s="17"/>
      <c r="O212" s="25"/>
      <c r="DO212" s="1"/>
      <c r="DP212" s="1"/>
      <c r="DQ212" s="1"/>
      <c r="DR212" s="1"/>
      <c r="DS212" s="1"/>
      <c r="DT212" s="1"/>
      <c r="DU212" s="1"/>
      <c r="DV212" s="1"/>
    </row>
    <row r="213" spans="2:126">
      <c r="B213" s="18"/>
      <c r="C213" s="19"/>
      <c r="D213" s="20"/>
      <c r="E213" s="17"/>
      <c r="F213" s="17"/>
      <c r="G213" s="17"/>
      <c r="H213" s="17"/>
      <c r="O213" s="25"/>
      <c r="DO213" s="1"/>
      <c r="DP213" s="1"/>
      <c r="DQ213" s="1"/>
      <c r="DR213" s="1"/>
      <c r="DS213" s="1"/>
      <c r="DT213" s="1"/>
      <c r="DU213" s="1"/>
      <c r="DV213" s="1"/>
    </row>
    <row r="214" spans="2:126">
      <c r="B214" s="18"/>
      <c r="C214" s="19"/>
      <c r="D214" s="20"/>
      <c r="E214" s="17"/>
      <c r="F214" s="17"/>
      <c r="G214" s="17"/>
      <c r="H214" s="17"/>
      <c r="O214" s="25"/>
      <c r="DO214" s="1"/>
      <c r="DP214" s="1"/>
      <c r="DQ214" s="1"/>
      <c r="DR214" s="1"/>
      <c r="DS214" s="1"/>
      <c r="DT214" s="1"/>
      <c r="DU214" s="1"/>
      <c r="DV214" s="1"/>
    </row>
    <row r="215" spans="2:126">
      <c r="B215" s="18"/>
      <c r="C215" s="19"/>
      <c r="D215" s="20"/>
      <c r="E215" s="17"/>
      <c r="F215" s="17"/>
      <c r="G215" s="17"/>
      <c r="H215" s="17"/>
      <c r="DO215" s="1"/>
      <c r="DP215" s="1"/>
      <c r="DQ215" s="1"/>
      <c r="DR215" s="1"/>
      <c r="DS215" s="1"/>
      <c r="DT215" s="1"/>
      <c r="DU215" s="1"/>
      <c r="DV215" s="1"/>
    </row>
    <row r="216" spans="2:126">
      <c r="B216" s="18"/>
      <c r="C216" s="19"/>
      <c r="D216" s="20"/>
      <c r="E216" s="17"/>
      <c r="F216" s="17"/>
      <c r="G216" s="17"/>
      <c r="H216" s="17"/>
      <c r="K216" s="2" t="s">
        <v>7</v>
      </c>
      <c r="L216" s="2" t="s">
        <v>11</v>
      </c>
      <c r="DO216" s="1"/>
      <c r="DP216" s="1"/>
      <c r="DQ216" s="1"/>
      <c r="DR216" s="1"/>
      <c r="DS216" s="1"/>
      <c r="DT216" s="1"/>
      <c r="DU216" s="1"/>
      <c r="DV216" s="1"/>
    </row>
    <row r="217" spans="2:126">
      <c r="B217" s="18"/>
      <c r="C217" s="19"/>
      <c r="D217" s="20"/>
      <c r="E217" s="17"/>
      <c r="F217" s="17"/>
      <c r="G217" s="17"/>
      <c r="H217" s="17"/>
      <c r="K217" s="2" t="s">
        <v>8</v>
      </c>
      <c r="L217" s="2">
        <v>16.011551999999998</v>
      </c>
      <c r="DO217" s="1"/>
      <c r="DP217" s="1"/>
      <c r="DQ217" s="1"/>
      <c r="DR217" s="1"/>
      <c r="DS217" s="1"/>
      <c r="DT217" s="1"/>
      <c r="DU217" s="1"/>
      <c r="DV217" s="1"/>
    </row>
    <row r="218" spans="2:126">
      <c r="B218" s="18"/>
      <c r="C218" s="19"/>
      <c r="D218" s="20"/>
      <c r="E218" s="17"/>
      <c r="F218" s="17"/>
      <c r="G218" s="17"/>
      <c r="H218" s="17"/>
      <c r="K218" s="2" t="s">
        <v>9</v>
      </c>
      <c r="L218" s="2">
        <v>0</v>
      </c>
      <c r="DO218" s="1"/>
      <c r="DP218" s="1"/>
      <c r="DQ218" s="1"/>
      <c r="DR218" s="1"/>
      <c r="DS218" s="1"/>
      <c r="DT218" s="1"/>
      <c r="DU218" s="1"/>
      <c r="DV218" s="1"/>
    </row>
    <row r="219" spans="2:126">
      <c r="B219" s="18"/>
      <c r="C219" s="19"/>
      <c r="D219" s="20"/>
      <c r="E219" s="17"/>
      <c r="F219" s="17"/>
      <c r="G219" s="17"/>
      <c r="H219" s="17"/>
      <c r="K219" s="2" t="s">
        <v>10</v>
      </c>
      <c r="L219" s="2">
        <v>0</v>
      </c>
      <c r="DO219" s="1"/>
      <c r="DP219" s="1"/>
      <c r="DQ219" s="1"/>
      <c r="DR219" s="1"/>
      <c r="DS219" s="1"/>
      <c r="DT219" s="1"/>
      <c r="DU219" s="1"/>
      <c r="DV219" s="1"/>
    </row>
    <row r="220" spans="2:126">
      <c r="B220" s="18"/>
      <c r="C220" s="19"/>
      <c r="D220" s="20"/>
      <c r="E220" s="17"/>
      <c r="F220" s="17"/>
      <c r="G220" s="17"/>
      <c r="H220" s="17"/>
      <c r="DO220" s="1"/>
      <c r="DP220" s="1"/>
      <c r="DQ220" s="1"/>
      <c r="DR220" s="1"/>
      <c r="DS220" s="1"/>
      <c r="DT220" s="1"/>
      <c r="DU220" s="1"/>
      <c r="DV220" s="1"/>
    </row>
    <row r="221" spans="2:126">
      <c r="B221" s="18"/>
      <c r="C221" s="19"/>
      <c r="D221" s="20"/>
      <c r="E221" s="17"/>
      <c r="F221" s="17"/>
      <c r="G221" s="17"/>
      <c r="H221" s="17"/>
      <c r="DO221" s="1"/>
      <c r="DP221" s="1"/>
      <c r="DQ221" s="1"/>
      <c r="DR221" s="1"/>
      <c r="DS221" s="1"/>
      <c r="DT221" s="1"/>
      <c r="DU221" s="1"/>
      <c r="DV221" s="1"/>
    </row>
    <row r="222" spans="2:126">
      <c r="B222" s="18"/>
      <c r="C222" s="19"/>
      <c r="D222" s="20"/>
      <c r="E222" s="17"/>
      <c r="F222" s="17"/>
      <c r="G222" s="17"/>
      <c r="H222" s="17"/>
      <c r="DO222" s="1"/>
      <c r="DP222" s="1"/>
      <c r="DQ222" s="1"/>
      <c r="DR222" s="1"/>
      <c r="DS222" s="1"/>
      <c r="DT222" s="1"/>
      <c r="DU222" s="1"/>
      <c r="DV222" s="1"/>
    </row>
    <row r="223" spans="2:126">
      <c r="B223" s="18"/>
      <c r="C223" s="19"/>
      <c r="D223" s="20"/>
      <c r="E223" s="17"/>
      <c r="F223" s="17"/>
      <c r="G223" s="17"/>
      <c r="H223" s="17"/>
      <c r="DO223" s="1"/>
      <c r="DP223" s="1"/>
      <c r="DQ223" s="1"/>
      <c r="DR223" s="1"/>
      <c r="DS223" s="1"/>
      <c r="DT223" s="1"/>
      <c r="DU223" s="1"/>
      <c r="DV223" s="1"/>
    </row>
    <row r="224" spans="2:126">
      <c r="B224" s="18"/>
      <c r="C224" s="19"/>
      <c r="D224" s="20"/>
      <c r="E224" s="17"/>
      <c r="F224" s="17"/>
      <c r="G224" s="17"/>
      <c r="H224" s="17"/>
      <c r="DO224" s="1"/>
      <c r="DP224" s="1"/>
      <c r="DQ224" s="1"/>
      <c r="DR224" s="1"/>
      <c r="DS224" s="1"/>
      <c r="DT224" s="1"/>
      <c r="DU224" s="1"/>
      <c r="DV224" s="1"/>
    </row>
    <row r="225" spans="2:126">
      <c r="B225" s="18"/>
      <c r="C225" s="19"/>
      <c r="D225" s="20"/>
      <c r="E225" s="17"/>
      <c r="F225" s="17"/>
      <c r="G225" s="17"/>
      <c r="H225" s="17"/>
      <c r="DO225" s="1"/>
      <c r="DP225" s="1"/>
      <c r="DQ225" s="1"/>
      <c r="DR225" s="1"/>
      <c r="DS225" s="1"/>
      <c r="DT225" s="1"/>
      <c r="DU225" s="1"/>
      <c r="DV225" s="1"/>
    </row>
    <row r="226" spans="2:126">
      <c r="B226" s="18"/>
      <c r="C226" s="19"/>
      <c r="D226" s="20"/>
      <c r="E226" s="17"/>
      <c r="F226" s="17"/>
      <c r="G226" s="17"/>
      <c r="H226" s="17"/>
      <c r="DO226" s="1"/>
      <c r="DP226" s="1"/>
      <c r="DQ226" s="1"/>
      <c r="DR226" s="1"/>
      <c r="DS226" s="1"/>
      <c r="DT226" s="1"/>
      <c r="DU226" s="1"/>
      <c r="DV226" s="1"/>
    </row>
    <row r="227" spans="2:126">
      <c r="B227" s="18"/>
      <c r="C227" s="19"/>
      <c r="D227" s="20"/>
      <c r="E227" s="17"/>
      <c r="F227" s="17"/>
      <c r="G227" s="17"/>
      <c r="H227" s="17"/>
      <c r="DO227" s="1"/>
      <c r="DP227" s="1"/>
      <c r="DQ227" s="1"/>
      <c r="DR227" s="1"/>
      <c r="DS227" s="1"/>
      <c r="DT227" s="1"/>
      <c r="DU227" s="1"/>
      <c r="DV227" s="1"/>
    </row>
    <row r="228" spans="2:126">
      <c r="B228" s="18"/>
      <c r="C228" s="19"/>
      <c r="D228" s="20"/>
      <c r="E228" s="17"/>
      <c r="F228" s="17"/>
      <c r="G228" s="17"/>
      <c r="H228" s="17"/>
      <c r="DO228" s="1"/>
      <c r="DP228" s="1"/>
      <c r="DQ228" s="1"/>
      <c r="DR228" s="1"/>
      <c r="DS228" s="1"/>
      <c r="DT228" s="1"/>
      <c r="DU228" s="1"/>
      <c r="DV228" s="1"/>
    </row>
    <row r="229" spans="2:126">
      <c r="B229" s="18"/>
      <c r="C229" s="19"/>
      <c r="D229" s="20"/>
      <c r="E229" s="17"/>
      <c r="F229" s="17"/>
      <c r="G229" s="17"/>
      <c r="H229" s="17"/>
      <c r="DO229" s="1"/>
      <c r="DP229" s="1"/>
      <c r="DQ229" s="1"/>
      <c r="DR229" s="1"/>
      <c r="DS229" s="1"/>
      <c r="DT229" s="1"/>
      <c r="DU229" s="1"/>
      <c r="DV229" s="1"/>
    </row>
    <row r="230" spans="2:126">
      <c r="B230" s="18"/>
      <c r="C230" s="19"/>
      <c r="D230" s="20"/>
      <c r="E230" s="17"/>
      <c r="F230" s="17"/>
      <c r="G230" s="17"/>
      <c r="H230" s="17"/>
      <c r="DO230" s="1"/>
      <c r="DP230" s="1"/>
      <c r="DQ230" s="1"/>
      <c r="DR230" s="1"/>
      <c r="DS230" s="1"/>
      <c r="DT230" s="1"/>
      <c r="DU230" s="1"/>
      <c r="DV230" s="1"/>
    </row>
    <row r="231" spans="2:126">
      <c r="B231" s="18"/>
      <c r="C231" s="19"/>
      <c r="D231" s="20"/>
      <c r="E231" s="17"/>
      <c r="F231" s="17"/>
      <c r="G231" s="17"/>
      <c r="H231" s="17"/>
      <c r="DO231" s="1"/>
      <c r="DP231" s="1"/>
      <c r="DQ231" s="1"/>
      <c r="DR231" s="1"/>
      <c r="DS231" s="1"/>
      <c r="DT231" s="1"/>
      <c r="DU231" s="1"/>
      <c r="DV231" s="1"/>
    </row>
    <row r="232" spans="2:126">
      <c r="B232" s="18"/>
      <c r="C232" s="19"/>
      <c r="D232" s="20"/>
      <c r="E232" s="17"/>
      <c r="F232" s="17"/>
      <c r="G232" s="17"/>
      <c r="H232" s="17"/>
      <c r="DO232" s="1"/>
      <c r="DP232" s="1"/>
      <c r="DQ232" s="1"/>
      <c r="DR232" s="1"/>
      <c r="DS232" s="1"/>
      <c r="DT232" s="1"/>
      <c r="DU232" s="1"/>
      <c r="DV232" s="1"/>
    </row>
    <row r="233" spans="2:126">
      <c r="B233" s="18"/>
      <c r="C233" s="19"/>
      <c r="D233" s="20"/>
      <c r="E233" s="17"/>
      <c r="F233" s="17"/>
      <c r="G233" s="17"/>
      <c r="H233" s="17"/>
      <c r="DO233" s="1"/>
      <c r="DP233" s="1"/>
      <c r="DQ233" s="1"/>
      <c r="DR233" s="1"/>
      <c r="DS233" s="1"/>
      <c r="DT233" s="1"/>
      <c r="DU233" s="1"/>
      <c r="DV233" s="1"/>
    </row>
    <row r="234" spans="2:126">
      <c r="B234" s="18"/>
      <c r="C234" s="19"/>
      <c r="D234" s="20"/>
      <c r="E234" s="17"/>
      <c r="F234" s="17"/>
      <c r="G234" s="17"/>
      <c r="H234" s="17"/>
      <c r="DO234" s="1"/>
      <c r="DP234" s="1"/>
      <c r="DQ234" s="1"/>
      <c r="DR234" s="1"/>
      <c r="DS234" s="1"/>
      <c r="DT234" s="1"/>
      <c r="DU234" s="1"/>
      <c r="DV234" s="1"/>
    </row>
    <row r="235" spans="2:126">
      <c r="B235" s="18"/>
      <c r="C235" s="19"/>
      <c r="D235" s="20"/>
      <c r="E235" s="17"/>
      <c r="F235" s="17"/>
      <c r="G235" s="17"/>
      <c r="H235" s="17"/>
      <c r="DO235" s="1"/>
      <c r="DP235" s="1"/>
      <c r="DQ235" s="1"/>
      <c r="DR235" s="1"/>
      <c r="DS235" s="1"/>
      <c r="DT235" s="1"/>
      <c r="DU235" s="1"/>
      <c r="DV235" s="1"/>
    </row>
    <row r="236" spans="2:126">
      <c r="B236" s="18"/>
      <c r="C236" s="19"/>
      <c r="D236" s="20"/>
      <c r="E236" s="17"/>
      <c r="F236" s="17"/>
      <c r="G236" s="17"/>
      <c r="H236" s="17"/>
      <c r="DO236" s="1"/>
      <c r="DP236" s="1"/>
      <c r="DQ236" s="1"/>
      <c r="DR236" s="1"/>
      <c r="DS236" s="1"/>
      <c r="DT236" s="1"/>
      <c r="DU236" s="1"/>
      <c r="DV236" s="1"/>
    </row>
    <row r="237" spans="2:126">
      <c r="B237" s="18"/>
      <c r="C237" s="19"/>
      <c r="D237" s="20"/>
      <c r="E237" s="17"/>
      <c r="F237" s="17"/>
      <c r="G237" s="17"/>
      <c r="H237" s="17"/>
      <c r="DO237" s="1"/>
      <c r="DP237" s="1"/>
      <c r="DQ237" s="1"/>
      <c r="DR237" s="1"/>
      <c r="DS237" s="1"/>
      <c r="DT237" s="1"/>
      <c r="DU237" s="1"/>
      <c r="DV237" s="1"/>
    </row>
    <row r="238" spans="2:126">
      <c r="B238" s="18"/>
      <c r="C238" s="19"/>
      <c r="D238" s="20"/>
      <c r="E238" s="17"/>
      <c r="F238" s="17"/>
      <c r="G238" s="17"/>
      <c r="H238" s="17"/>
      <c r="DO238" s="1"/>
      <c r="DP238" s="1"/>
      <c r="DQ238" s="1"/>
      <c r="DR238" s="1"/>
      <c r="DS238" s="1"/>
      <c r="DT238" s="1"/>
      <c r="DU238" s="1"/>
      <c r="DV238" s="1"/>
    </row>
    <row r="239" spans="2:126">
      <c r="B239" s="18"/>
      <c r="C239" s="19"/>
      <c r="D239" s="20"/>
      <c r="E239" s="17"/>
      <c r="F239" s="17"/>
      <c r="G239" s="17"/>
      <c r="H239" s="17"/>
      <c r="DO239" s="1"/>
      <c r="DP239" s="1"/>
      <c r="DQ239" s="1"/>
      <c r="DR239" s="1"/>
      <c r="DS239" s="1"/>
      <c r="DT239" s="1"/>
      <c r="DU239" s="1"/>
      <c r="DV239" s="1"/>
    </row>
    <row r="240" spans="2:126">
      <c r="B240" s="18"/>
      <c r="C240" s="19"/>
      <c r="D240" s="20"/>
      <c r="E240" s="17"/>
      <c r="F240" s="17"/>
      <c r="G240" s="17"/>
      <c r="H240" s="17"/>
      <c r="DO240" s="1"/>
      <c r="DP240" s="1"/>
      <c r="DQ240" s="1"/>
      <c r="DR240" s="1"/>
      <c r="DS240" s="1"/>
      <c r="DT240" s="1"/>
      <c r="DU240" s="1"/>
      <c r="DV240" s="1"/>
    </row>
    <row r="241" spans="2:126">
      <c r="B241" s="18"/>
      <c r="C241" s="19"/>
      <c r="D241" s="20"/>
      <c r="E241" s="17"/>
      <c r="F241" s="17"/>
      <c r="G241" s="17"/>
      <c r="H241" s="17"/>
      <c r="DO241" s="1"/>
      <c r="DP241" s="1"/>
      <c r="DQ241" s="1"/>
      <c r="DR241" s="1"/>
      <c r="DS241" s="1"/>
      <c r="DT241" s="1"/>
      <c r="DU241" s="1"/>
      <c r="DV241" s="1"/>
    </row>
    <row r="242" spans="2:126">
      <c r="B242" s="18"/>
      <c r="C242" s="19"/>
      <c r="D242" s="20"/>
      <c r="E242" s="17"/>
      <c r="F242" s="17"/>
      <c r="G242" s="17"/>
      <c r="H242" s="17"/>
      <c r="DO242" s="1"/>
      <c r="DP242" s="1"/>
      <c r="DQ242" s="1"/>
      <c r="DR242" s="1"/>
      <c r="DS242" s="1"/>
      <c r="DT242" s="1"/>
      <c r="DU242" s="1"/>
      <c r="DV242" s="1"/>
    </row>
    <row r="243" spans="2:126">
      <c r="B243" s="18"/>
      <c r="C243" s="19"/>
      <c r="D243" s="20"/>
      <c r="E243" s="17"/>
      <c r="F243" s="17"/>
      <c r="G243" s="17"/>
      <c r="H243" s="17"/>
      <c r="DO243" s="1"/>
      <c r="DP243" s="1"/>
      <c r="DQ243" s="1"/>
      <c r="DR243" s="1"/>
      <c r="DS243" s="1"/>
      <c r="DT243" s="1"/>
      <c r="DU243" s="1"/>
      <c r="DV243" s="1"/>
    </row>
    <row r="244" spans="2:126">
      <c r="B244" s="18"/>
      <c r="C244" s="19"/>
      <c r="D244" s="20"/>
      <c r="E244" s="17"/>
      <c r="F244" s="17"/>
      <c r="G244" s="17"/>
      <c r="H244" s="17"/>
      <c r="DO244" s="1"/>
      <c r="DP244" s="1"/>
      <c r="DQ244" s="1"/>
      <c r="DR244" s="1"/>
      <c r="DS244" s="1"/>
      <c r="DT244" s="1"/>
      <c r="DU244" s="1"/>
      <c r="DV244" s="1"/>
    </row>
    <row r="245" spans="2:126">
      <c r="B245" s="18"/>
      <c r="C245" s="19"/>
      <c r="D245" s="20"/>
      <c r="E245" s="17"/>
      <c r="F245" s="17"/>
      <c r="G245" s="17"/>
      <c r="H245" s="17"/>
      <c r="DO245" s="1"/>
      <c r="DP245" s="1"/>
      <c r="DQ245" s="1"/>
      <c r="DR245" s="1"/>
      <c r="DS245" s="1"/>
      <c r="DT245" s="1"/>
      <c r="DU245" s="1"/>
      <c r="DV245" s="1"/>
    </row>
    <row r="246" spans="2:126">
      <c r="B246" s="18"/>
      <c r="C246" s="19"/>
      <c r="D246" s="20"/>
      <c r="E246" s="17"/>
      <c r="F246" s="17"/>
      <c r="G246" s="17"/>
      <c r="H246" s="17"/>
      <c r="DO246" s="1"/>
      <c r="DP246" s="1"/>
      <c r="DQ246" s="1"/>
      <c r="DR246" s="1"/>
      <c r="DS246" s="1"/>
      <c r="DT246" s="1"/>
      <c r="DU246" s="1"/>
      <c r="DV246" s="1"/>
    </row>
    <row r="247" spans="2:126">
      <c r="B247" s="18"/>
      <c r="C247" s="19"/>
      <c r="D247" s="20"/>
      <c r="E247" s="17"/>
      <c r="F247" s="17"/>
      <c r="G247" s="17"/>
      <c r="H247" s="17"/>
      <c r="DO247" s="1"/>
      <c r="DP247" s="1"/>
      <c r="DQ247" s="1"/>
      <c r="DR247" s="1"/>
      <c r="DS247" s="1"/>
      <c r="DT247" s="1"/>
      <c r="DU247" s="1"/>
      <c r="DV247" s="1"/>
    </row>
    <row r="248" spans="2:126">
      <c r="B248" s="18"/>
      <c r="C248" s="19"/>
      <c r="D248" s="20"/>
      <c r="E248" s="17"/>
      <c r="F248" s="17"/>
      <c r="G248" s="17"/>
      <c r="H248" s="17"/>
      <c r="DO248" s="1"/>
      <c r="DP248" s="1"/>
      <c r="DQ248" s="1"/>
      <c r="DR248" s="1"/>
      <c r="DS248" s="1"/>
      <c r="DT248" s="1"/>
      <c r="DU248" s="1"/>
      <c r="DV248" s="1"/>
    </row>
    <row r="249" spans="2:126">
      <c r="B249" s="18"/>
      <c r="C249" s="19"/>
      <c r="D249" s="20"/>
      <c r="E249" s="17"/>
      <c r="F249" s="17"/>
      <c r="G249" s="17"/>
      <c r="H249" s="17"/>
      <c r="DO249" s="1"/>
      <c r="DP249" s="1"/>
      <c r="DQ249" s="1"/>
      <c r="DR249" s="1"/>
      <c r="DS249" s="1"/>
      <c r="DT249" s="1"/>
      <c r="DU249" s="1"/>
      <c r="DV249" s="1"/>
    </row>
    <row r="250" spans="2:126">
      <c r="B250" s="18"/>
      <c r="C250" s="19"/>
      <c r="D250" s="20"/>
      <c r="E250" s="17"/>
      <c r="F250" s="17"/>
      <c r="G250" s="17"/>
      <c r="H250" s="17"/>
      <c r="DO250" s="1"/>
      <c r="DP250" s="1"/>
      <c r="DQ250" s="1"/>
      <c r="DR250" s="1"/>
      <c r="DS250" s="1"/>
      <c r="DT250" s="1"/>
      <c r="DU250" s="1"/>
      <c r="DV250" s="1"/>
    </row>
    <row r="251" spans="2:126">
      <c r="B251" s="18"/>
      <c r="C251" s="19"/>
      <c r="D251" s="20"/>
      <c r="E251" s="17"/>
      <c r="F251" s="17"/>
      <c r="G251" s="17"/>
      <c r="H251" s="17"/>
      <c r="DO251" s="1"/>
      <c r="DP251" s="1"/>
      <c r="DQ251" s="1"/>
      <c r="DR251" s="1"/>
      <c r="DS251" s="1"/>
      <c r="DT251" s="1"/>
      <c r="DU251" s="1"/>
      <c r="DV251" s="1"/>
    </row>
    <row r="252" spans="2:126">
      <c r="B252" s="18"/>
      <c r="C252" s="19"/>
      <c r="D252" s="20"/>
      <c r="E252" s="17"/>
      <c r="F252" s="17"/>
      <c r="G252" s="17"/>
      <c r="H252" s="17"/>
      <c r="DO252" s="1"/>
      <c r="DP252" s="1"/>
      <c r="DQ252" s="1"/>
      <c r="DR252" s="1"/>
      <c r="DS252" s="1"/>
      <c r="DT252" s="1"/>
      <c r="DU252" s="1"/>
      <c r="DV252" s="1"/>
    </row>
    <row r="253" spans="2:126">
      <c r="B253" s="18"/>
      <c r="C253" s="19"/>
      <c r="D253" s="20"/>
      <c r="E253" s="17"/>
      <c r="F253" s="17"/>
      <c r="G253" s="17"/>
      <c r="H253" s="17"/>
      <c r="DO253" s="1"/>
      <c r="DP253" s="1"/>
      <c r="DQ253" s="1"/>
      <c r="DR253" s="1"/>
      <c r="DS253" s="1"/>
      <c r="DT253" s="1"/>
      <c r="DU253" s="1"/>
      <c r="DV253" s="1"/>
    </row>
    <row r="254" spans="2:126">
      <c r="B254" s="18"/>
      <c r="C254" s="19"/>
      <c r="D254" s="20"/>
      <c r="E254" s="17"/>
      <c r="F254" s="17"/>
      <c r="G254" s="17"/>
      <c r="H254" s="17"/>
      <c r="DO254" s="1"/>
      <c r="DP254" s="1"/>
      <c r="DQ254" s="1"/>
      <c r="DR254" s="1"/>
      <c r="DS254" s="1"/>
      <c r="DT254" s="1"/>
      <c r="DU254" s="1"/>
      <c r="DV254" s="1"/>
    </row>
    <row r="255" spans="2:126">
      <c r="B255" s="18"/>
      <c r="C255" s="19"/>
      <c r="D255" s="20"/>
      <c r="E255" s="17"/>
      <c r="F255" s="17"/>
      <c r="G255" s="17"/>
      <c r="H255" s="17"/>
      <c r="DO255" s="1"/>
      <c r="DP255" s="1"/>
      <c r="DQ255" s="1"/>
      <c r="DR255" s="1"/>
      <c r="DS255" s="1"/>
      <c r="DT255" s="1"/>
      <c r="DU255" s="1"/>
      <c r="DV255" s="1"/>
    </row>
    <row r="256" spans="2:126">
      <c r="B256" s="18"/>
      <c r="C256" s="19"/>
      <c r="D256" s="20"/>
      <c r="E256" s="17"/>
      <c r="F256" s="17"/>
      <c r="G256" s="17"/>
      <c r="H256" s="17"/>
      <c r="DO256" s="1"/>
      <c r="DP256" s="1"/>
      <c r="DQ256" s="1"/>
      <c r="DR256" s="1"/>
      <c r="DS256" s="1"/>
      <c r="DT256" s="1"/>
      <c r="DU256" s="1"/>
      <c r="DV256" s="1"/>
    </row>
    <row r="257" spans="2:126">
      <c r="B257" s="18"/>
      <c r="C257" s="19"/>
      <c r="D257" s="20"/>
      <c r="E257" s="17"/>
      <c r="F257" s="17"/>
      <c r="G257" s="17"/>
      <c r="H257" s="17"/>
      <c r="DO257" s="1"/>
      <c r="DP257" s="1"/>
      <c r="DQ257" s="1"/>
      <c r="DR257" s="1"/>
      <c r="DS257" s="1"/>
      <c r="DT257" s="1"/>
      <c r="DU257" s="1"/>
      <c r="DV257" s="1"/>
    </row>
    <row r="258" spans="2:126">
      <c r="B258" s="18"/>
      <c r="C258" s="19"/>
      <c r="D258" s="20"/>
      <c r="E258" s="17"/>
      <c r="F258" s="17"/>
      <c r="G258" s="17"/>
      <c r="H258" s="17"/>
      <c r="DO258" s="1"/>
      <c r="DP258" s="1"/>
      <c r="DQ258" s="1"/>
      <c r="DR258" s="1"/>
      <c r="DS258" s="1"/>
      <c r="DT258" s="1"/>
      <c r="DU258" s="1"/>
      <c r="DV258" s="1"/>
    </row>
    <row r="259" spans="2:126">
      <c r="B259" s="18"/>
      <c r="C259" s="19"/>
      <c r="D259" s="20"/>
      <c r="E259" s="17"/>
      <c r="F259" s="17"/>
      <c r="G259" s="17"/>
      <c r="H259" s="17"/>
      <c r="DO259" s="1"/>
      <c r="DP259" s="1"/>
      <c r="DQ259" s="1"/>
      <c r="DR259" s="1"/>
      <c r="DS259" s="1"/>
      <c r="DT259" s="1"/>
      <c r="DU259" s="1"/>
      <c r="DV259" s="1"/>
    </row>
    <row r="260" spans="2:126">
      <c r="B260" s="18"/>
      <c r="C260" s="19"/>
      <c r="D260" s="20"/>
      <c r="E260" s="17"/>
      <c r="F260" s="17"/>
      <c r="G260" s="17"/>
      <c r="H260" s="17"/>
      <c r="DO260" s="1"/>
      <c r="DP260" s="1"/>
      <c r="DQ260" s="1"/>
      <c r="DR260" s="1"/>
      <c r="DS260" s="1"/>
      <c r="DT260" s="1"/>
      <c r="DU260" s="1"/>
      <c r="DV260" s="1"/>
    </row>
    <row r="261" spans="2:126">
      <c r="B261" s="18"/>
      <c r="C261" s="19"/>
      <c r="D261" s="20"/>
      <c r="E261" s="17"/>
      <c r="F261" s="17"/>
      <c r="G261" s="17"/>
      <c r="H261" s="17"/>
      <c r="DO261" s="1"/>
      <c r="DP261" s="1"/>
      <c r="DQ261" s="1"/>
      <c r="DR261" s="1"/>
      <c r="DS261" s="1"/>
      <c r="DT261" s="1"/>
      <c r="DU261" s="1"/>
      <c r="DV261" s="1"/>
    </row>
    <row r="262" spans="2:126">
      <c r="B262" s="18"/>
      <c r="C262" s="19"/>
      <c r="D262" s="20"/>
      <c r="E262" s="17"/>
      <c r="F262" s="17"/>
      <c r="G262" s="17"/>
      <c r="H262" s="17"/>
      <c r="DO262" s="1"/>
      <c r="DP262" s="1"/>
      <c r="DQ262" s="1"/>
      <c r="DR262" s="1"/>
      <c r="DS262" s="1"/>
      <c r="DT262" s="1"/>
      <c r="DU262" s="1"/>
      <c r="DV262" s="1"/>
    </row>
    <row r="263" spans="2:126">
      <c r="B263" s="18"/>
      <c r="C263" s="19"/>
      <c r="D263" s="20"/>
      <c r="E263" s="17"/>
      <c r="F263" s="17"/>
      <c r="G263" s="17"/>
      <c r="H263" s="17"/>
      <c r="DO263" s="1"/>
      <c r="DP263" s="1"/>
      <c r="DQ263" s="1"/>
      <c r="DR263" s="1"/>
      <c r="DS263" s="1"/>
      <c r="DT263" s="1"/>
      <c r="DU263" s="1"/>
      <c r="DV263" s="1"/>
    </row>
    <row r="264" spans="2:126">
      <c r="B264" s="18"/>
      <c r="C264" s="19"/>
      <c r="D264" s="20"/>
      <c r="E264" s="17"/>
      <c r="F264" s="17"/>
      <c r="G264" s="17"/>
      <c r="H264" s="17"/>
      <c r="DO264" s="1"/>
      <c r="DP264" s="1"/>
      <c r="DQ264" s="1"/>
      <c r="DR264" s="1"/>
      <c r="DS264" s="1"/>
      <c r="DT264" s="1"/>
      <c r="DU264" s="1"/>
      <c r="DV264" s="1"/>
    </row>
    <row r="265" spans="2:126">
      <c r="B265" s="18"/>
      <c r="C265" s="19"/>
      <c r="D265" s="20"/>
      <c r="E265" s="17"/>
      <c r="F265" s="17"/>
      <c r="G265" s="17"/>
      <c r="H265" s="17"/>
      <c r="DO265" s="1"/>
      <c r="DP265" s="1"/>
      <c r="DQ265" s="1"/>
      <c r="DR265" s="1"/>
      <c r="DS265" s="1"/>
      <c r="DT265" s="1"/>
      <c r="DU265" s="1"/>
      <c r="DV265" s="1"/>
    </row>
    <row r="266" spans="2:126">
      <c r="B266" s="18"/>
      <c r="C266" s="19"/>
      <c r="D266" s="20"/>
      <c r="E266" s="17"/>
      <c r="F266" s="17"/>
      <c r="G266" s="17"/>
      <c r="H266" s="17"/>
      <c r="DO266" s="1"/>
      <c r="DP266" s="1"/>
      <c r="DQ266" s="1"/>
      <c r="DR266" s="1"/>
      <c r="DS266" s="1"/>
      <c r="DT266" s="1"/>
      <c r="DU266" s="1"/>
      <c r="DV266" s="1"/>
    </row>
    <row r="267" spans="2:126">
      <c r="B267" s="18"/>
      <c r="C267" s="19"/>
      <c r="D267" s="20"/>
      <c r="E267" s="17"/>
      <c r="F267" s="17"/>
      <c r="G267" s="17"/>
      <c r="H267" s="17"/>
      <c r="DO267" s="1"/>
      <c r="DP267" s="1"/>
      <c r="DQ267" s="1"/>
      <c r="DR267" s="1"/>
      <c r="DS267" s="1"/>
      <c r="DT267" s="1"/>
      <c r="DU267" s="1"/>
      <c r="DV267" s="1"/>
    </row>
    <row r="268" spans="2:126">
      <c r="B268" s="18"/>
      <c r="C268" s="19"/>
      <c r="D268" s="20"/>
      <c r="E268" s="17"/>
      <c r="F268" s="17"/>
      <c r="G268" s="17"/>
      <c r="H268" s="17"/>
      <c r="DO268" s="1"/>
      <c r="DP268" s="1"/>
      <c r="DQ268" s="1"/>
      <c r="DR268" s="1"/>
      <c r="DS268" s="1"/>
      <c r="DT268" s="1"/>
      <c r="DU268" s="1"/>
      <c r="DV268" s="1"/>
    </row>
    <row r="269" spans="2:126">
      <c r="B269" s="18"/>
      <c r="C269" s="19"/>
      <c r="D269" s="20"/>
      <c r="E269" s="17"/>
      <c r="F269" s="17"/>
      <c r="G269" s="17"/>
      <c r="H269" s="17"/>
      <c r="DO269" s="1"/>
      <c r="DP269" s="1"/>
      <c r="DQ269" s="1"/>
      <c r="DR269" s="1"/>
      <c r="DS269" s="1"/>
      <c r="DT269" s="1"/>
      <c r="DU269" s="1"/>
      <c r="DV269" s="1"/>
    </row>
    <row r="270" spans="2:126">
      <c r="B270" s="18"/>
      <c r="C270" s="19"/>
      <c r="D270" s="20"/>
      <c r="E270" s="17"/>
      <c r="F270" s="17"/>
      <c r="G270" s="17"/>
      <c r="H270" s="17"/>
      <c r="DO270" s="1"/>
      <c r="DP270" s="1"/>
      <c r="DQ270" s="1"/>
      <c r="DR270" s="1"/>
      <c r="DS270" s="1"/>
      <c r="DT270" s="1"/>
      <c r="DU270" s="1"/>
      <c r="DV270" s="1"/>
    </row>
    <row r="271" spans="2:126">
      <c r="B271" s="18"/>
      <c r="C271" s="19"/>
      <c r="D271" s="20"/>
      <c r="E271" s="17"/>
      <c r="F271" s="17"/>
      <c r="G271" s="17"/>
      <c r="H271" s="17"/>
      <c r="DO271" s="1"/>
      <c r="DP271" s="1"/>
      <c r="DQ271" s="1"/>
      <c r="DR271" s="1"/>
      <c r="DS271" s="1"/>
      <c r="DT271" s="1"/>
      <c r="DU271" s="1"/>
      <c r="DV271" s="1"/>
    </row>
    <row r="272" spans="2:126">
      <c r="B272" s="18"/>
      <c r="C272" s="19"/>
      <c r="D272" s="20"/>
      <c r="E272" s="17"/>
      <c r="F272" s="17"/>
      <c r="G272" s="17"/>
      <c r="H272" s="17"/>
      <c r="DO272" s="1"/>
      <c r="DP272" s="1"/>
      <c r="DQ272" s="1"/>
      <c r="DR272" s="1"/>
      <c r="DS272" s="1"/>
      <c r="DT272" s="1"/>
      <c r="DU272" s="1"/>
      <c r="DV272" s="1"/>
    </row>
    <row r="273" spans="2:126">
      <c r="B273" s="18"/>
      <c r="C273" s="19"/>
      <c r="D273" s="20"/>
      <c r="E273" s="17"/>
      <c r="F273" s="17"/>
      <c r="G273" s="17"/>
      <c r="H273" s="17"/>
      <c r="DO273" s="1"/>
      <c r="DP273" s="1"/>
      <c r="DQ273" s="1"/>
      <c r="DR273" s="1"/>
      <c r="DS273" s="1"/>
      <c r="DT273" s="1"/>
      <c r="DU273" s="1"/>
      <c r="DV273" s="1"/>
    </row>
    <row r="274" spans="2:126">
      <c r="B274" s="18"/>
      <c r="C274" s="19"/>
      <c r="D274" s="20"/>
      <c r="E274" s="17"/>
      <c r="F274" s="17"/>
      <c r="G274" s="17"/>
      <c r="H274" s="17"/>
      <c r="DO274" s="1"/>
      <c r="DP274" s="1"/>
      <c r="DQ274" s="1"/>
      <c r="DR274" s="1"/>
      <c r="DS274" s="1"/>
      <c r="DT274" s="1"/>
      <c r="DU274" s="1"/>
      <c r="DV274" s="1"/>
    </row>
    <row r="275" spans="2:126">
      <c r="B275" s="18"/>
      <c r="C275" s="19"/>
      <c r="D275" s="20"/>
      <c r="E275" s="17"/>
      <c r="F275" s="17"/>
      <c r="G275" s="17"/>
      <c r="H275" s="17"/>
      <c r="DO275" s="1"/>
      <c r="DP275" s="1"/>
      <c r="DQ275" s="1"/>
      <c r="DR275" s="1"/>
      <c r="DS275" s="1"/>
      <c r="DT275" s="1"/>
      <c r="DU275" s="1"/>
      <c r="DV275" s="1"/>
    </row>
    <row r="276" spans="2:126">
      <c r="B276" s="18"/>
      <c r="C276" s="19"/>
      <c r="D276" s="20"/>
      <c r="E276" s="17"/>
      <c r="F276" s="17"/>
      <c r="G276" s="17"/>
      <c r="H276" s="17"/>
      <c r="DO276" s="1"/>
      <c r="DP276" s="1"/>
      <c r="DQ276" s="1"/>
      <c r="DR276" s="1"/>
      <c r="DS276" s="1"/>
      <c r="DT276" s="1"/>
      <c r="DU276" s="1"/>
      <c r="DV276" s="1"/>
    </row>
    <row r="277" spans="2:126">
      <c r="B277" s="18"/>
      <c r="C277" s="19"/>
      <c r="D277" s="20"/>
      <c r="E277" s="17"/>
      <c r="F277" s="17"/>
      <c r="G277" s="17"/>
      <c r="H277" s="17"/>
      <c r="DO277" s="1"/>
      <c r="DP277" s="1"/>
      <c r="DQ277" s="1"/>
      <c r="DR277" s="1"/>
      <c r="DS277" s="1"/>
      <c r="DT277" s="1"/>
      <c r="DU277" s="1"/>
      <c r="DV277" s="1"/>
    </row>
    <row r="278" spans="2:126">
      <c r="B278" s="18"/>
      <c r="C278" s="19"/>
      <c r="D278" s="20"/>
      <c r="E278" s="17"/>
      <c r="F278" s="17"/>
      <c r="G278" s="17"/>
      <c r="H278" s="17"/>
      <c r="DO278" s="1"/>
      <c r="DP278" s="1"/>
      <c r="DQ278" s="1"/>
      <c r="DR278" s="1"/>
      <c r="DS278" s="1"/>
      <c r="DT278" s="1"/>
      <c r="DU278" s="1"/>
      <c r="DV278" s="1"/>
    </row>
    <row r="279" spans="2:126">
      <c r="B279" s="18"/>
      <c r="C279" s="19"/>
      <c r="D279" s="20"/>
      <c r="E279" s="17"/>
      <c r="F279" s="17"/>
      <c r="G279" s="17"/>
      <c r="H279" s="17"/>
      <c r="DO279" s="1"/>
      <c r="DP279" s="1"/>
      <c r="DQ279" s="1"/>
      <c r="DR279" s="1"/>
      <c r="DS279" s="1"/>
      <c r="DT279" s="1"/>
      <c r="DU279" s="1"/>
      <c r="DV279" s="1"/>
    </row>
    <row r="280" spans="2:126">
      <c r="B280" s="18"/>
      <c r="C280" s="19"/>
      <c r="D280" s="20"/>
      <c r="E280" s="17"/>
      <c r="F280" s="17"/>
      <c r="G280" s="17"/>
      <c r="H280" s="17"/>
      <c r="DO280" s="1"/>
      <c r="DP280" s="1"/>
      <c r="DQ280" s="1"/>
      <c r="DR280" s="1"/>
      <c r="DS280" s="1"/>
      <c r="DT280" s="1"/>
      <c r="DU280" s="1"/>
      <c r="DV280" s="1"/>
    </row>
    <row r="281" spans="2:126">
      <c r="B281" s="18"/>
      <c r="C281" s="19"/>
      <c r="D281" s="20"/>
      <c r="E281" s="17"/>
      <c r="F281" s="17"/>
      <c r="G281" s="17"/>
      <c r="H281" s="17"/>
      <c r="DO281" s="1"/>
      <c r="DP281" s="1"/>
      <c r="DQ281" s="1"/>
      <c r="DR281" s="1"/>
      <c r="DS281" s="1"/>
      <c r="DT281" s="1"/>
      <c r="DU281" s="1"/>
      <c r="DV281" s="1"/>
    </row>
    <row r="282" spans="2:126">
      <c r="B282" s="18"/>
      <c r="C282" s="19"/>
      <c r="D282" s="20"/>
      <c r="E282" s="17"/>
      <c r="F282" s="17"/>
      <c r="G282" s="17"/>
      <c r="H282" s="17"/>
      <c r="DO282" s="1"/>
      <c r="DP282" s="1"/>
      <c r="DQ282" s="1"/>
      <c r="DR282" s="1"/>
      <c r="DS282" s="1"/>
      <c r="DT282" s="1"/>
      <c r="DU282" s="1"/>
      <c r="DV282" s="1"/>
    </row>
    <row r="283" spans="2:126">
      <c r="B283" s="18"/>
      <c r="C283" s="19"/>
      <c r="D283" s="20"/>
      <c r="E283" s="17"/>
      <c r="F283" s="17"/>
      <c r="G283" s="17"/>
      <c r="H283" s="17"/>
      <c r="DO283" s="1"/>
      <c r="DP283" s="1"/>
      <c r="DQ283" s="1"/>
      <c r="DR283" s="1"/>
      <c r="DS283" s="1"/>
      <c r="DT283" s="1"/>
      <c r="DU283" s="1"/>
      <c r="DV283" s="1"/>
    </row>
    <row r="284" spans="2:126">
      <c r="B284" s="18"/>
      <c r="C284" s="19"/>
      <c r="D284" s="20"/>
      <c r="E284" s="17"/>
      <c r="F284" s="17"/>
      <c r="G284" s="17"/>
      <c r="H284" s="17"/>
      <c r="DO284" s="1"/>
      <c r="DP284" s="1"/>
      <c r="DQ284" s="1"/>
      <c r="DR284" s="1"/>
      <c r="DS284" s="1"/>
      <c r="DT284" s="1"/>
      <c r="DU284" s="1"/>
      <c r="DV284" s="1"/>
    </row>
    <row r="285" spans="2:126">
      <c r="B285" s="18"/>
      <c r="C285" s="19"/>
      <c r="D285" s="20"/>
      <c r="E285" s="17"/>
      <c r="F285" s="17"/>
      <c r="G285" s="17"/>
      <c r="H285" s="17"/>
      <c r="DO285" s="1"/>
      <c r="DP285" s="1"/>
      <c r="DQ285" s="1"/>
      <c r="DR285" s="1"/>
      <c r="DS285" s="1"/>
      <c r="DT285" s="1"/>
      <c r="DU285" s="1"/>
      <c r="DV285" s="1"/>
    </row>
    <row r="286" spans="2:126">
      <c r="B286" s="18"/>
      <c r="C286" s="19"/>
      <c r="D286" s="20"/>
      <c r="E286" s="17"/>
      <c r="F286" s="17"/>
      <c r="G286" s="17"/>
      <c r="H286" s="17"/>
      <c r="DO286" s="1"/>
      <c r="DP286" s="1"/>
      <c r="DQ286" s="1"/>
      <c r="DR286" s="1"/>
      <c r="DS286" s="1"/>
      <c r="DT286" s="1"/>
      <c r="DU286" s="1"/>
      <c r="DV286" s="1"/>
    </row>
    <row r="287" spans="2:126">
      <c r="B287" s="18"/>
      <c r="C287" s="19"/>
      <c r="D287" s="20"/>
      <c r="E287" s="17"/>
      <c r="F287" s="17"/>
      <c r="G287" s="17"/>
      <c r="H287" s="17"/>
      <c r="DO287" s="1"/>
      <c r="DP287" s="1"/>
      <c r="DQ287" s="1"/>
      <c r="DR287" s="1"/>
      <c r="DS287" s="1"/>
      <c r="DT287" s="1"/>
      <c r="DU287" s="1"/>
      <c r="DV287" s="1"/>
    </row>
    <row r="288" spans="2:126">
      <c r="B288" s="18"/>
      <c r="C288" s="19"/>
      <c r="D288" s="20"/>
      <c r="E288" s="17"/>
      <c r="F288" s="17"/>
      <c r="G288" s="17"/>
      <c r="H288" s="17"/>
      <c r="DO288" s="1"/>
      <c r="DP288" s="1"/>
      <c r="DQ288" s="1"/>
      <c r="DR288" s="1"/>
      <c r="DS288" s="1"/>
      <c r="DT288" s="1"/>
      <c r="DU288" s="1"/>
      <c r="DV288" s="1"/>
    </row>
    <row r="289" spans="2:126">
      <c r="B289" s="18"/>
      <c r="C289" s="19"/>
      <c r="D289" s="20"/>
      <c r="E289" s="17"/>
      <c r="F289" s="17"/>
      <c r="G289" s="17"/>
      <c r="H289" s="17"/>
      <c r="DO289" s="1"/>
      <c r="DP289" s="1"/>
      <c r="DQ289" s="1"/>
      <c r="DR289" s="1"/>
      <c r="DS289" s="1"/>
      <c r="DT289" s="1"/>
      <c r="DU289" s="1"/>
      <c r="DV289" s="1"/>
    </row>
    <row r="290" spans="2:126">
      <c r="B290" s="18"/>
      <c r="C290" s="19"/>
      <c r="D290" s="20"/>
      <c r="E290" s="17"/>
      <c r="F290" s="17"/>
      <c r="G290" s="17"/>
      <c r="H290" s="17"/>
      <c r="DO290" s="1"/>
      <c r="DP290" s="1"/>
      <c r="DQ290" s="1"/>
      <c r="DR290" s="1"/>
      <c r="DS290" s="1"/>
      <c r="DT290" s="1"/>
      <c r="DU290" s="1"/>
      <c r="DV290" s="1"/>
    </row>
    <row r="291" spans="2:126">
      <c r="B291" s="18"/>
      <c r="C291" s="19"/>
      <c r="D291" s="20"/>
      <c r="E291" s="17"/>
      <c r="F291" s="17"/>
      <c r="G291" s="17"/>
      <c r="H291" s="17"/>
      <c r="DO291" s="1"/>
      <c r="DP291" s="1"/>
      <c r="DQ291" s="1"/>
      <c r="DR291" s="1"/>
      <c r="DS291" s="1"/>
      <c r="DT291" s="1"/>
      <c r="DU291" s="1"/>
      <c r="DV291" s="1"/>
    </row>
    <row r="292" spans="2:126">
      <c r="B292" s="18"/>
      <c r="C292" s="19"/>
      <c r="D292" s="20"/>
      <c r="E292" s="17"/>
      <c r="F292" s="17"/>
      <c r="G292" s="17"/>
      <c r="H292" s="17"/>
      <c r="DO292" s="1"/>
      <c r="DP292" s="1"/>
      <c r="DQ292" s="1"/>
      <c r="DR292" s="1"/>
      <c r="DS292" s="1"/>
      <c r="DT292" s="1"/>
      <c r="DU292" s="1"/>
      <c r="DV292" s="1"/>
    </row>
    <row r="293" spans="2:126">
      <c r="B293" s="18"/>
      <c r="C293" s="19"/>
      <c r="D293" s="20"/>
      <c r="E293" s="17"/>
      <c r="F293" s="17"/>
      <c r="G293" s="17"/>
      <c r="H293" s="17"/>
      <c r="DO293" s="1"/>
      <c r="DP293" s="1"/>
      <c r="DQ293" s="1"/>
      <c r="DR293" s="1"/>
      <c r="DS293" s="1"/>
      <c r="DT293" s="1"/>
      <c r="DU293" s="1"/>
      <c r="DV293" s="1"/>
    </row>
    <row r="294" spans="2:126">
      <c r="B294" s="18"/>
      <c r="C294" s="19"/>
      <c r="D294" s="20"/>
      <c r="E294" s="17"/>
      <c r="F294" s="17"/>
      <c r="G294" s="17"/>
      <c r="H294" s="17"/>
      <c r="DO294" s="1"/>
      <c r="DP294" s="1"/>
      <c r="DQ294" s="1"/>
      <c r="DR294" s="1"/>
      <c r="DS294" s="1"/>
      <c r="DT294" s="1"/>
      <c r="DU294" s="1"/>
      <c r="DV294" s="1"/>
    </row>
    <row r="295" spans="2:126">
      <c r="B295" s="18"/>
      <c r="C295" s="19"/>
      <c r="D295" s="20"/>
      <c r="E295" s="17"/>
      <c r="F295" s="17"/>
      <c r="G295" s="17"/>
      <c r="H295" s="17"/>
      <c r="DO295" s="1"/>
      <c r="DP295" s="1"/>
      <c r="DQ295" s="1"/>
      <c r="DR295" s="1"/>
      <c r="DS295" s="1"/>
      <c r="DT295" s="1"/>
      <c r="DU295" s="1"/>
      <c r="DV295" s="1"/>
    </row>
    <row r="296" spans="2:126">
      <c r="B296" s="18"/>
      <c r="C296" s="19"/>
      <c r="D296" s="20"/>
      <c r="E296" s="17"/>
      <c r="F296" s="17"/>
      <c r="G296" s="17"/>
      <c r="H296" s="17"/>
      <c r="DO296" s="1"/>
      <c r="DP296" s="1"/>
      <c r="DQ296" s="1"/>
      <c r="DR296" s="1"/>
      <c r="DS296" s="1"/>
      <c r="DT296" s="1"/>
      <c r="DU296" s="1"/>
      <c r="DV296" s="1"/>
    </row>
    <row r="297" spans="2:126">
      <c r="B297" s="18"/>
      <c r="C297" s="19"/>
      <c r="D297" s="20"/>
      <c r="E297" s="17"/>
      <c r="F297" s="17"/>
      <c r="G297" s="17"/>
      <c r="H297" s="17"/>
      <c r="DO297" s="1"/>
      <c r="DP297" s="1"/>
      <c r="DQ297" s="1"/>
      <c r="DR297" s="1"/>
      <c r="DS297" s="1"/>
      <c r="DT297" s="1"/>
      <c r="DU297" s="1"/>
      <c r="DV297" s="1"/>
    </row>
    <row r="298" spans="2:126">
      <c r="B298" s="18"/>
      <c r="C298" s="19"/>
      <c r="D298" s="20"/>
      <c r="E298" s="17"/>
      <c r="F298" s="17"/>
      <c r="G298" s="17"/>
      <c r="H298" s="17"/>
      <c r="DO298" s="1"/>
      <c r="DP298" s="1"/>
      <c r="DQ298" s="1"/>
      <c r="DR298" s="1"/>
      <c r="DS298" s="1"/>
      <c r="DT298" s="1"/>
      <c r="DU298" s="1"/>
      <c r="DV298" s="1"/>
    </row>
    <row r="299" spans="2:126">
      <c r="B299" s="18"/>
      <c r="C299" s="19"/>
      <c r="D299" s="20"/>
      <c r="E299" s="17"/>
      <c r="F299" s="17"/>
      <c r="G299" s="17"/>
      <c r="H299" s="17"/>
      <c r="DO299" s="1"/>
      <c r="DP299" s="1"/>
      <c r="DQ299" s="1"/>
      <c r="DR299" s="1"/>
      <c r="DS299" s="1"/>
      <c r="DT299" s="1"/>
      <c r="DU299" s="1"/>
      <c r="DV299" s="1"/>
    </row>
    <row r="300" spans="2:126">
      <c r="B300" s="18"/>
      <c r="C300" s="19"/>
      <c r="D300" s="20"/>
      <c r="E300" s="17"/>
      <c r="F300" s="17"/>
      <c r="G300" s="17"/>
      <c r="H300" s="17"/>
      <c r="DO300" s="1"/>
      <c r="DP300" s="1"/>
      <c r="DQ300" s="1"/>
      <c r="DR300" s="1"/>
      <c r="DS300" s="1"/>
      <c r="DT300" s="1"/>
      <c r="DU300" s="1"/>
      <c r="DV300" s="1"/>
    </row>
    <row r="301" spans="2:126">
      <c r="B301" s="18"/>
      <c r="C301" s="19"/>
      <c r="D301" s="20"/>
      <c r="E301" s="17"/>
      <c r="F301" s="17"/>
      <c r="G301" s="17"/>
      <c r="H301" s="17"/>
      <c r="DO301" s="1"/>
      <c r="DP301" s="1"/>
      <c r="DQ301" s="1"/>
      <c r="DR301" s="1"/>
      <c r="DS301" s="1"/>
      <c r="DT301" s="1"/>
      <c r="DU301" s="1"/>
      <c r="DV301" s="1"/>
    </row>
    <row r="302" spans="2:126">
      <c r="B302" s="18"/>
      <c r="C302" s="19"/>
      <c r="D302" s="20"/>
      <c r="E302" s="17"/>
      <c r="F302" s="17"/>
      <c r="G302" s="17"/>
      <c r="H302" s="17"/>
      <c r="DO302" s="1"/>
      <c r="DP302" s="1"/>
      <c r="DQ302" s="1"/>
      <c r="DR302" s="1"/>
      <c r="DS302" s="1"/>
      <c r="DT302" s="1"/>
      <c r="DU302" s="1"/>
      <c r="DV302" s="1"/>
    </row>
    <row r="303" spans="2:126">
      <c r="B303" s="18"/>
      <c r="C303" s="19"/>
      <c r="D303" s="20"/>
      <c r="E303" s="17"/>
      <c r="F303" s="17"/>
      <c r="G303" s="17"/>
      <c r="H303" s="17"/>
      <c r="DO303" s="1"/>
      <c r="DP303" s="1"/>
      <c r="DQ303" s="1"/>
      <c r="DR303" s="1"/>
      <c r="DS303" s="1"/>
      <c r="DT303" s="1"/>
      <c r="DU303" s="1"/>
      <c r="DV303" s="1"/>
    </row>
    <row r="304" spans="2:126">
      <c r="B304" s="18"/>
      <c r="C304" s="19"/>
      <c r="D304" s="20"/>
      <c r="E304" s="17"/>
      <c r="F304" s="17"/>
      <c r="G304" s="17"/>
      <c r="H304" s="17"/>
      <c r="DO304" s="1"/>
      <c r="DP304" s="1"/>
      <c r="DQ304" s="1"/>
      <c r="DR304" s="1"/>
      <c r="DS304" s="1"/>
      <c r="DT304" s="1"/>
      <c r="DU304" s="1"/>
      <c r="DV304" s="1"/>
    </row>
    <row r="305" spans="2:126">
      <c r="B305" s="18"/>
      <c r="C305" s="19"/>
      <c r="D305" s="20"/>
      <c r="E305" s="17"/>
      <c r="F305" s="17"/>
      <c r="G305" s="17"/>
      <c r="H305" s="17"/>
      <c r="DO305" s="1"/>
      <c r="DP305" s="1"/>
      <c r="DQ305" s="1"/>
      <c r="DR305" s="1"/>
      <c r="DS305" s="1"/>
      <c r="DT305" s="1"/>
      <c r="DU305" s="1"/>
      <c r="DV305" s="1"/>
    </row>
    <row r="306" spans="2:126">
      <c r="B306" s="18"/>
      <c r="C306" s="19"/>
      <c r="D306" s="20"/>
      <c r="E306" s="17"/>
      <c r="F306" s="17"/>
      <c r="G306" s="17"/>
      <c r="H306" s="17"/>
      <c r="DO306" s="1"/>
      <c r="DP306" s="1"/>
      <c r="DQ306" s="1"/>
      <c r="DR306" s="1"/>
      <c r="DS306" s="1"/>
      <c r="DT306" s="1"/>
      <c r="DU306" s="1"/>
      <c r="DV306" s="1"/>
    </row>
    <row r="307" spans="2:126">
      <c r="B307" s="18"/>
      <c r="C307" s="19"/>
      <c r="D307" s="20"/>
      <c r="E307" s="17"/>
      <c r="F307" s="17"/>
      <c r="G307" s="17"/>
      <c r="H307" s="17"/>
      <c r="DO307" s="1"/>
      <c r="DP307" s="1"/>
      <c r="DQ307" s="1"/>
      <c r="DR307" s="1"/>
      <c r="DS307" s="1"/>
      <c r="DT307" s="1"/>
      <c r="DU307" s="1"/>
      <c r="DV307" s="1"/>
    </row>
    <row r="308" spans="2:126">
      <c r="B308" s="18"/>
      <c r="C308" s="19"/>
      <c r="D308" s="20"/>
      <c r="E308" s="17"/>
      <c r="F308" s="17"/>
      <c r="G308" s="17"/>
      <c r="H308" s="17"/>
      <c r="DO308" s="1"/>
      <c r="DP308" s="1"/>
      <c r="DQ308" s="1"/>
      <c r="DR308" s="1"/>
      <c r="DS308" s="1"/>
      <c r="DT308" s="1"/>
      <c r="DU308" s="1"/>
      <c r="DV308" s="1"/>
    </row>
    <row r="309" spans="2:126">
      <c r="B309" s="18"/>
      <c r="C309" s="19"/>
      <c r="D309" s="20"/>
      <c r="E309" s="17"/>
      <c r="F309" s="17"/>
      <c r="G309" s="17"/>
      <c r="H309" s="17"/>
      <c r="DO309" s="1"/>
      <c r="DP309" s="1"/>
      <c r="DQ309" s="1"/>
      <c r="DR309" s="1"/>
      <c r="DS309" s="1"/>
      <c r="DT309" s="1"/>
      <c r="DU309" s="1"/>
      <c r="DV309" s="1"/>
    </row>
    <row r="310" spans="2:126">
      <c r="B310" s="18"/>
      <c r="C310" s="19"/>
      <c r="D310" s="20"/>
      <c r="E310" s="17"/>
      <c r="F310" s="17"/>
      <c r="G310" s="17"/>
      <c r="H310" s="17"/>
      <c r="DO310" s="1"/>
      <c r="DP310" s="1"/>
      <c r="DQ310" s="1"/>
      <c r="DR310" s="1"/>
      <c r="DS310" s="1"/>
      <c r="DT310" s="1"/>
      <c r="DU310" s="1"/>
      <c r="DV310" s="1"/>
    </row>
    <row r="311" spans="2:126">
      <c r="B311" s="18"/>
      <c r="C311" s="19"/>
      <c r="D311" s="20"/>
      <c r="E311" s="17"/>
      <c r="F311" s="17"/>
      <c r="G311" s="17"/>
      <c r="H311" s="17"/>
      <c r="DO311" s="1"/>
      <c r="DP311" s="1"/>
      <c r="DQ311" s="1"/>
      <c r="DR311" s="1"/>
      <c r="DS311" s="1"/>
      <c r="DT311" s="1"/>
      <c r="DU311" s="1"/>
      <c r="DV311" s="1"/>
    </row>
    <row r="312" spans="2:126">
      <c r="B312" s="18"/>
      <c r="C312" s="19"/>
      <c r="D312" s="20"/>
      <c r="E312" s="17"/>
      <c r="F312" s="17"/>
      <c r="G312" s="17"/>
      <c r="H312" s="17"/>
      <c r="DO312" s="1"/>
      <c r="DP312" s="1"/>
      <c r="DQ312" s="1"/>
      <c r="DR312" s="1"/>
      <c r="DS312" s="1"/>
      <c r="DT312" s="1"/>
      <c r="DU312" s="1"/>
      <c r="DV312" s="1"/>
    </row>
    <row r="313" spans="2:126">
      <c r="B313" s="18"/>
      <c r="C313" s="19"/>
      <c r="D313" s="20"/>
      <c r="E313" s="17"/>
      <c r="F313" s="17"/>
      <c r="G313" s="17"/>
      <c r="H313" s="17"/>
      <c r="DO313" s="1"/>
      <c r="DP313" s="1"/>
      <c r="DQ313" s="1"/>
      <c r="DR313" s="1"/>
      <c r="DS313" s="1"/>
      <c r="DT313" s="1"/>
      <c r="DU313" s="1"/>
      <c r="DV313" s="1"/>
    </row>
    <row r="314" spans="2:126">
      <c r="B314" s="18"/>
      <c r="C314" s="19"/>
      <c r="D314" s="20"/>
      <c r="E314" s="17"/>
      <c r="F314" s="17"/>
      <c r="G314" s="17"/>
      <c r="H314" s="17"/>
      <c r="DO314" s="1"/>
      <c r="DP314" s="1"/>
      <c r="DQ314" s="1"/>
      <c r="DR314" s="1"/>
      <c r="DS314" s="1"/>
      <c r="DT314" s="1"/>
      <c r="DU314" s="1"/>
      <c r="DV314" s="1"/>
    </row>
    <row r="315" spans="2:126">
      <c r="B315" s="18"/>
      <c r="C315" s="19"/>
      <c r="D315" s="20"/>
      <c r="E315" s="17"/>
      <c r="F315" s="17"/>
      <c r="G315" s="17"/>
      <c r="H315" s="17"/>
      <c r="DO315" s="1"/>
      <c r="DP315" s="1"/>
      <c r="DQ315" s="1"/>
      <c r="DR315" s="1"/>
      <c r="DS315" s="1"/>
      <c r="DT315" s="1"/>
      <c r="DU315" s="1"/>
      <c r="DV315" s="1"/>
    </row>
    <row r="316" spans="2:126">
      <c r="B316" s="18"/>
      <c r="C316" s="19"/>
      <c r="D316" s="20"/>
      <c r="E316" s="17"/>
      <c r="F316" s="17"/>
      <c r="G316" s="17"/>
      <c r="H316" s="17"/>
      <c r="DO316" s="1"/>
      <c r="DP316" s="1"/>
      <c r="DQ316" s="1"/>
      <c r="DR316" s="1"/>
      <c r="DS316" s="1"/>
      <c r="DT316" s="1"/>
      <c r="DU316" s="1"/>
      <c r="DV316" s="1"/>
    </row>
    <row r="317" spans="2:126">
      <c r="B317" s="18"/>
      <c r="C317" s="19"/>
      <c r="D317" s="20"/>
      <c r="E317" s="17"/>
      <c r="F317" s="17"/>
      <c r="G317" s="17"/>
      <c r="H317" s="17"/>
      <c r="DO317" s="1"/>
      <c r="DP317" s="1"/>
      <c r="DQ317" s="1"/>
      <c r="DR317" s="1"/>
      <c r="DS317" s="1"/>
      <c r="DT317" s="1"/>
      <c r="DU317" s="1"/>
      <c r="DV317" s="1"/>
    </row>
    <row r="318" spans="2:126">
      <c r="B318" s="18"/>
      <c r="C318" s="19"/>
      <c r="D318" s="20"/>
      <c r="E318" s="17"/>
      <c r="F318" s="17"/>
      <c r="G318" s="17"/>
      <c r="H318" s="17"/>
      <c r="DO318" s="1"/>
      <c r="DP318" s="1"/>
      <c r="DQ318" s="1"/>
      <c r="DR318" s="1"/>
      <c r="DS318" s="1"/>
      <c r="DT318" s="1"/>
      <c r="DU318" s="1"/>
      <c r="DV318" s="1"/>
    </row>
    <row r="319" spans="2:126">
      <c r="B319" s="18"/>
      <c r="C319" s="19"/>
      <c r="D319" s="20"/>
      <c r="E319" s="17"/>
      <c r="F319" s="17"/>
      <c r="G319" s="17"/>
      <c r="H319" s="17"/>
      <c r="DO319" s="1"/>
      <c r="DP319" s="1"/>
      <c r="DQ319" s="1"/>
      <c r="DR319" s="1"/>
      <c r="DS319" s="1"/>
      <c r="DT319" s="1"/>
      <c r="DU319" s="1"/>
      <c r="DV319" s="1"/>
    </row>
    <row r="320" spans="2:126">
      <c r="B320" s="18"/>
      <c r="C320" s="19"/>
      <c r="D320" s="20"/>
      <c r="E320" s="17"/>
      <c r="F320" s="17"/>
      <c r="G320" s="17"/>
      <c r="H320" s="17"/>
      <c r="DO320" s="1"/>
      <c r="DP320" s="1"/>
      <c r="DQ320" s="1"/>
      <c r="DR320" s="1"/>
      <c r="DS320" s="1"/>
      <c r="DT320" s="1"/>
      <c r="DU320" s="1"/>
      <c r="DV320" s="1"/>
    </row>
    <row r="321" spans="2:126">
      <c r="B321" s="18"/>
      <c r="C321" s="19"/>
      <c r="D321" s="20"/>
      <c r="E321" s="17"/>
      <c r="F321" s="17"/>
      <c r="G321" s="17"/>
      <c r="H321" s="17"/>
      <c r="DO321" s="1"/>
      <c r="DP321" s="1"/>
      <c r="DQ321" s="1"/>
      <c r="DR321" s="1"/>
      <c r="DS321" s="1"/>
      <c r="DT321" s="1"/>
      <c r="DU321" s="1"/>
      <c r="DV321" s="1"/>
    </row>
    <row r="322" spans="2:126">
      <c r="B322" s="18"/>
      <c r="C322" s="19"/>
      <c r="D322" s="20"/>
      <c r="E322" s="17"/>
      <c r="F322" s="17"/>
      <c r="G322" s="17"/>
      <c r="H322" s="17"/>
      <c r="DO322" s="1"/>
      <c r="DP322" s="1"/>
      <c r="DQ322" s="1"/>
      <c r="DR322" s="1"/>
      <c r="DS322" s="1"/>
      <c r="DT322" s="1"/>
      <c r="DU322" s="1"/>
      <c r="DV322" s="1"/>
    </row>
    <row r="323" spans="2:126">
      <c r="B323" s="21"/>
      <c r="C323" s="21"/>
      <c r="D323" s="21"/>
      <c r="DO323" s="1"/>
      <c r="DP323" s="1"/>
      <c r="DQ323" s="1"/>
      <c r="DR323" s="1"/>
      <c r="DS323" s="1"/>
      <c r="DT323" s="1"/>
      <c r="DU323" s="1"/>
      <c r="DV323" s="1"/>
    </row>
    <row r="324" spans="2:126">
      <c r="B324" s="21"/>
      <c r="C324" s="21"/>
      <c r="D324" s="21"/>
      <c r="DO324" s="1"/>
      <c r="DP324" s="1"/>
      <c r="DQ324" s="1"/>
      <c r="DR324" s="1"/>
      <c r="DS324" s="1"/>
      <c r="DT324" s="1"/>
      <c r="DU324" s="1"/>
      <c r="DV324" s="1"/>
    </row>
    <row r="325" spans="2:126">
      <c r="B325" s="21"/>
      <c r="C325" s="21"/>
      <c r="D325" s="21"/>
      <c r="DO325" s="1"/>
      <c r="DP325" s="1"/>
      <c r="DQ325" s="1"/>
      <c r="DR325" s="1"/>
      <c r="DS325" s="1"/>
      <c r="DT325" s="1"/>
      <c r="DU325" s="1"/>
      <c r="DV325" s="1"/>
    </row>
    <row r="326" spans="2:126">
      <c r="B326" s="21"/>
      <c r="C326" s="21"/>
      <c r="D326" s="21"/>
      <c r="DO326" s="1"/>
      <c r="DP326" s="1"/>
      <c r="DQ326" s="1"/>
      <c r="DR326" s="1"/>
      <c r="DS326" s="1"/>
      <c r="DT326" s="1"/>
      <c r="DU326" s="1"/>
      <c r="DV326" s="1"/>
    </row>
    <row r="327" spans="2:126">
      <c r="B327" s="21"/>
      <c r="C327" s="21"/>
      <c r="D327" s="21"/>
      <c r="DO327" s="1"/>
      <c r="DP327" s="1"/>
      <c r="DQ327" s="1"/>
      <c r="DR327" s="1"/>
      <c r="DS327" s="1"/>
      <c r="DT327" s="1"/>
      <c r="DU327" s="1"/>
      <c r="DV327" s="1"/>
    </row>
    <row r="328" spans="2:126">
      <c r="B328" s="21"/>
      <c r="C328" s="21"/>
      <c r="D328" s="21"/>
      <c r="DO328" s="1"/>
      <c r="DP328" s="1"/>
      <c r="DQ328" s="1"/>
      <c r="DR328" s="1"/>
      <c r="DS328" s="1"/>
      <c r="DT328" s="1"/>
      <c r="DU328" s="1"/>
      <c r="DV328" s="1"/>
    </row>
    <row r="329" spans="2:126">
      <c r="B329" s="21"/>
      <c r="C329" s="21"/>
      <c r="D329" s="21"/>
      <c r="DO329" s="1"/>
      <c r="DP329" s="1"/>
      <c r="DQ329" s="1"/>
      <c r="DR329" s="1"/>
      <c r="DS329" s="1"/>
      <c r="DT329" s="1"/>
      <c r="DU329" s="1"/>
      <c r="DV329" s="1"/>
    </row>
    <row r="330" spans="2:126">
      <c r="B330" s="21"/>
      <c r="C330" s="21"/>
      <c r="D330" s="21"/>
      <c r="DO330" s="1"/>
      <c r="DP330" s="1"/>
      <c r="DQ330" s="1"/>
      <c r="DR330" s="1"/>
      <c r="DS330" s="1"/>
      <c r="DT330" s="1"/>
      <c r="DU330" s="1"/>
      <c r="DV330" s="1"/>
    </row>
    <row r="331" spans="2:126">
      <c r="B331" s="21"/>
      <c r="C331" s="21"/>
      <c r="D331" s="21"/>
      <c r="DO331" s="1"/>
      <c r="DP331" s="1"/>
      <c r="DQ331" s="1"/>
      <c r="DR331" s="1"/>
      <c r="DS331" s="1"/>
      <c r="DT331" s="1"/>
      <c r="DU331" s="1"/>
      <c r="DV331" s="1"/>
    </row>
    <row r="332" spans="2:126">
      <c r="B332" s="21"/>
      <c r="C332" s="21"/>
      <c r="D332" s="21"/>
      <c r="DO332" s="1"/>
      <c r="DP332" s="1"/>
      <c r="DQ332" s="1"/>
      <c r="DR332" s="1"/>
      <c r="DS332" s="1"/>
      <c r="DT332" s="1"/>
      <c r="DU332" s="1"/>
      <c r="DV332" s="1"/>
    </row>
    <row r="333" spans="2:126">
      <c r="B333" s="21"/>
      <c r="C333" s="21"/>
      <c r="D333" s="21"/>
      <c r="DO333" s="1"/>
      <c r="DP333" s="1"/>
      <c r="DQ333" s="1"/>
      <c r="DR333" s="1"/>
      <c r="DS333" s="1"/>
      <c r="DT333" s="1"/>
      <c r="DU333" s="1"/>
      <c r="DV333" s="1"/>
    </row>
    <row r="334" spans="2:126">
      <c r="B334" s="21"/>
      <c r="C334" s="21"/>
      <c r="D334" s="21"/>
      <c r="DO334" s="1"/>
      <c r="DP334" s="1"/>
      <c r="DQ334" s="1"/>
      <c r="DR334" s="1"/>
      <c r="DS334" s="1"/>
      <c r="DT334" s="1"/>
      <c r="DU334" s="1"/>
      <c r="DV334" s="1"/>
    </row>
    <row r="335" spans="2:126">
      <c r="B335" s="21"/>
      <c r="C335" s="21"/>
      <c r="D335" s="21"/>
      <c r="DO335" s="1"/>
      <c r="DP335" s="1"/>
      <c r="DQ335" s="1"/>
      <c r="DR335" s="1"/>
      <c r="DS335" s="1"/>
      <c r="DT335" s="1"/>
      <c r="DU335" s="1"/>
      <c r="DV335" s="1"/>
    </row>
    <row r="336" spans="2:126">
      <c r="B336" s="21"/>
      <c r="C336" s="21"/>
      <c r="D336" s="21"/>
      <c r="DO336" s="1"/>
      <c r="DP336" s="1"/>
      <c r="DQ336" s="1"/>
      <c r="DR336" s="1"/>
      <c r="DS336" s="1"/>
      <c r="DT336" s="1"/>
      <c r="DU336" s="1"/>
      <c r="DV336" s="1"/>
    </row>
    <row r="337" spans="2:126">
      <c r="B337" s="21"/>
      <c r="C337" s="21"/>
      <c r="D337" s="21"/>
      <c r="DO337" s="1"/>
      <c r="DP337" s="1"/>
      <c r="DQ337" s="1"/>
      <c r="DR337" s="1"/>
      <c r="DS337" s="1"/>
      <c r="DT337" s="1"/>
      <c r="DU337" s="1"/>
      <c r="DV337" s="1"/>
    </row>
    <row r="338" spans="2:126">
      <c r="B338" s="21"/>
      <c r="C338" s="21"/>
      <c r="D338" s="21"/>
      <c r="DO338" s="1"/>
      <c r="DP338" s="1"/>
      <c r="DQ338" s="1"/>
      <c r="DR338" s="1"/>
      <c r="DS338" s="1"/>
      <c r="DT338" s="1"/>
      <c r="DU338" s="1"/>
      <c r="DV338" s="1"/>
    </row>
    <row r="339" spans="2:126">
      <c r="B339" s="21"/>
      <c r="C339" s="21"/>
      <c r="D339" s="21"/>
      <c r="DO339" s="1"/>
      <c r="DP339" s="1"/>
      <c r="DQ339" s="1"/>
      <c r="DR339" s="1"/>
      <c r="DS339" s="1"/>
      <c r="DT339" s="1"/>
      <c r="DU339" s="1"/>
      <c r="DV339" s="1"/>
    </row>
    <row r="340" spans="2:126">
      <c r="B340" s="21"/>
      <c r="C340" s="21"/>
      <c r="D340" s="21"/>
      <c r="DO340" s="1"/>
      <c r="DP340" s="1"/>
      <c r="DQ340" s="1"/>
      <c r="DR340" s="1"/>
      <c r="DS340" s="1"/>
      <c r="DT340" s="1"/>
      <c r="DU340" s="1"/>
      <c r="DV340" s="1"/>
    </row>
    <row r="341" spans="2:126">
      <c r="B341" s="21"/>
      <c r="C341" s="21"/>
      <c r="D341" s="21"/>
      <c r="DO341" s="1"/>
      <c r="DP341" s="1"/>
      <c r="DQ341" s="1"/>
      <c r="DR341" s="1"/>
      <c r="DS341" s="1"/>
      <c r="DT341" s="1"/>
      <c r="DU341" s="1"/>
      <c r="DV341" s="1"/>
    </row>
    <row r="342" spans="2:126">
      <c r="B342" s="21"/>
      <c r="C342" s="21"/>
      <c r="D342" s="21"/>
      <c r="DO342" s="1"/>
      <c r="DP342" s="1"/>
      <c r="DQ342" s="1"/>
      <c r="DR342" s="1"/>
      <c r="DS342" s="1"/>
      <c r="DT342" s="1"/>
      <c r="DU342" s="1"/>
      <c r="DV342" s="1"/>
    </row>
    <row r="343" spans="2:126">
      <c r="B343" s="21"/>
      <c r="C343" s="21"/>
      <c r="D343" s="21"/>
      <c r="DO343" s="1"/>
      <c r="DP343" s="1"/>
      <c r="DQ343" s="1"/>
      <c r="DR343" s="1"/>
      <c r="DS343" s="1"/>
      <c r="DT343" s="1"/>
      <c r="DU343" s="1"/>
      <c r="DV343" s="1"/>
    </row>
    <row r="344" spans="2:126">
      <c r="B344" s="21"/>
      <c r="C344" s="21"/>
      <c r="D344" s="21"/>
      <c r="DO344" s="1"/>
      <c r="DP344" s="1"/>
      <c r="DQ344" s="1"/>
      <c r="DR344" s="1"/>
      <c r="DS344" s="1"/>
      <c r="DT344" s="1"/>
      <c r="DU344" s="1"/>
      <c r="DV344" s="1"/>
    </row>
    <row r="345" spans="2:126">
      <c r="B345" s="21"/>
      <c r="C345" s="21"/>
      <c r="D345" s="21"/>
      <c r="DO345" s="1"/>
      <c r="DP345" s="1"/>
      <c r="DQ345" s="1"/>
      <c r="DR345" s="1"/>
      <c r="DS345" s="1"/>
      <c r="DT345" s="1"/>
      <c r="DU345" s="1"/>
      <c r="DV345" s="1"/>
    </row>
    <row r="346" spans="2:126">
      <c r="B346" s="21"/>
      <c r="C346" s="21"/>
      <c r="D346" s="21"/>
      <c r="DO346" s="1"/>
      <c r="DP346" s="1"/>
      <c r="DQ346" s="1"/>
      <c r="DR346" s="1"/>
      <c r="DS346" s="1"/>
      <c r="DT346" s="1"/>
      <c r="DU346" s="1"/>
      <c r="DV346" s="1"/>
    </row>
    <row r="347" spans="2:126">
      <c r="B347" s="21"/>
      <c r="C347" s="21"/>
      <c r="D347" s="21"/>
      <c r="DO347" s="1"/>
      <c r="DP347" s="1"/>
      <c r="DQ347" s="1"/>
      <c r="DR347" s="1"/>
      <c r="DS347" s="1"/>
      <c r="DT347" s="1"/>
      <c r="DU347" s="1"/>
      <c r="DV347" s="1"/>
    </row>
    <row r="348" spans="2:126">
      <c r="B348" s="21"/>
      <c r="C348" s="21"/>
      <c r="D348" s="21"/>
      <c r="DO348" s="1"/>
      <c r="DP348" s="1"/>
      <c r="DQ348" s="1"/>
      <c r="DR348" s="1"/>
      <c r="DS348" s="1"/>
      <c r="DT348" s="1"/>
      <c r="DU348" s="1"/>
      <c r="DV348" s="1"/>
    </row>
    <row r="349" spans="2:126">
      <c r="B349" s="21"/>
      <c r="C349" s="21"/>
      <c r="D349" s="21"/>
      <c r="DO349" s="1"/>
      <c r="DP349" s="1"/>
      <c r="DQ349" s="1"/>
      <c r="DR349" s="1"/>
      <c r="DS349" s="1"/>
      <c r="DT349" s="1"/>
      <c r="DU349" s="1"/>
      <c r="DV349" s="1"/>
    </row>
    <row r="350" spans="2:126">
      <c r="B350" s="21"/>
      <c r="C350" s="21"/>
      <c r="D350" s="21"/>
      <c r="DO350" s="1"/>
      <c r="DP350" s="1"/>
      <c r="DQ350" s="1"/>
      <c r="DR350" s="1"/>
      <c r="DS350" s="1"/>
      <c r="DT350" s="1"/>
      <c r="DU350" s="1"/>
      <c r="DV350" s="1"/>
    </row>
    <row r="351" spans="2:126">
      <c r="B351" s="21"/>
      <c r="C351" s="21"/>
      <c r="D351" s="21"/>
      <c r="DO351" s="1"/>
      <c r="DP351" s="1"/>
      <c r="DQ351" s="1"/>
      <c r="DR351" s="1"/>
      <c r="DS351" s="1"/>
      <c r="DT351" s="1"/>
      <c r="DU351" s="1"/>
      <c r="DV351" s="1"/>
    </row>
    <row r="352" spans="2:126">
      <c r="B352" s="21"/>
      <c r="C352" s="21"/>
      <c r="D352" s="21"/>
      <c r="DO352" s="1"/>
      <c r="DP352" s="1"/>
      <c r="DQ352" s="1"/>
      <c r="DR352" s="1"/>
      <c r="DS352" s="1"/>
      <c r="DT352" s="1"/>
      <c r="DU352" s="1"/>
      <c r="DV352" s="1"/>
    </row>
    <row r="353" spans="2:126">
      <c r="B353" s="21"/>
      <c r="C353" s="21"/>
      <c r="D353" s="21"/>
      <c r="DO353" s="1"/>
      <c r="DP353" s="1"/>
      <c r="DQ353" s="1"/>
      <c r="DR353" s="1"/>
      <c r="DS353" s="1"/>
      <c r="DT353" s="1"/>
      <c r="DU353" s="1"/>
      <c r="DV353" s="1"/>
    </row>
    <row r="354" spans="2:126">
      <c r="B354" s="21"/>
      <c r="C354" s="21"/>
      <c r="D354" s="21"/>
      <c r="DO354" s="1"/>
      <c r="DP354" s="1"/>
      <c r="DQ354" s="1"/>
      <c r="DR354" s="1"/>
      <c r="DS354" s="1"/>
      <c r="DT354" s="1"/>
      <c r="DU354" s="1"/>
      <c r="DV354" s="1"/>
    </row>
    <row r="355" spans="2:126">
      <c r="B355" s="21"/>
      <c r="C355" s="21"/>
      <c r="D355" s="21"/>
      <c r="DO355" s="1"/>
      <c r="DP355" s="1"/>
      <c r="DQ355" s="1"/>
      <c r="DR355" s="1"/>
      <c r="DS355" s="1"/>
      <c r="DT355" s="1"/>
      <c r="DU355" s="1"/>
      <c r="DV355" s="1"/>
    </row>
    <row r="356" spans="2:126">
      <c r="B356" s="21"/>
      <c r="C356" s="21"/>
      <c r="D356" s="21"/>
      <c r="DO356" s="1"/>
      <c r="DP356" s="1"/>
      <c r="DQ356" s="1"/>
      <c r="DR356" s="1"/>
      <c r="DS356" s="1"/>
      <c r="DT356" s="1"/>
      <c r="DU356" s="1"/>
      <c r="DV356" s="1"/>
    </row>
    <row r="357" spans="2:126">
      <c r="B357" s="21"/>
      <c r="C357" s="21"/>
      <c r="D357" s="21"/>
      <c r="DO357" s="1"/>
      <c r="DP357" s="1"/>
      <c r="DQ357" s="1"/>
      <c r="DR357" s="1"/>
      <c r="DS357" s="1"/>
      <c r="DT357" s="1"/>
      <c r="DU357" s="1"/>
      <c r="DV357" s="1"/>
    </row>
    <row r="358" spans="2:126">
      <c r="B358" s="21"/>
      <c r="C358" s="21"/>
      <c r="D358" s="21"/>
      <c r="DO358" s="1"/>
      <c r="DP358" s="1"/>
      <c r="DQ358" s="1"/>
      <c r="DR358" s="1"/>
      <c r="DS358" s="1"/>
      <c r="DT358" s="1"/>
      <c r="DU358" s="1"/>
      <c r="DV358" s="1"/>
    </row>
    <row r="359" spans="2:126">
      <c r="B359" s="21"/>
      <c r="C359" s="21"/>
      <c r="D359" s="21"/>
      <c r="DO359" s="1"/>
      <c r="DP359" s="1"/>
      <c r="DQ359" s="1"/>
      <c r="DR359" s="1"/>
      <c r="DS359" s="1"/>
      <c r="DT359" s="1"/>
      <c r="DU359" s="1"/>
      <c r="DV359" s="1"/>
    </row>
    <row r="360" spans="2:126">
      <c r="B360" s="21"/>
      <c r="C360" s="21"/>
      <c r="D360" s="21"/>
      <c r="DO360" s="1"/>
      <c r="DP360" s="1"/>
      <c r="DQ360" s="1"/>
      <c r="DR360" s="1"/>
      <c r="DS360" s="1"/>
      <c r="DT360" s="1"/>
      <c r="DU360" s="1"/>
      <c r="DV360" s="1"/>
    </row>
    <row r="361" spans="2:126">
      <c r="B361" s="21"/>
      <c r="C361" s="21"/>
      <c r="D361" s="21"/>
      <c r="DO361" s="1"/>
      <c r="DP361" s="1"/>
      <c r="DQ361" s="1"/>
      <c r="DR361" s="1"/>
      <c r="DS361" s="1"/>
      <c r="DT361" s="1"/>
      <c r="DU361" s="1"/>
      <c r="DV361" s="1"/>
    </row>
    <row r="362" spans="2:126">
      <c r="B362" s="21"/>
      <c r="C362" s="21"/>
      <c r="D362" s="21"/>
      <c r="DO362" s="1"/>
      <c r="DP362" s="1"/>
      <c r="DQ362" s="1"/>
      <c r="DR362" s="1"/>
      <c r="DS362" s="1"/>
      <c r="DT362" s="1"/>
      <c r="DU362" s="1"/>
      <c r="DV362" s="1"/>
    </row>
    <row r="363" spans="2:126">
      <c r="B363" s="21"/>
      <c r="C363" s="21"/>
      <c r="D363" s="21"/>
      <c r="DO363" s="1"/>
      <c r="DP363" s="1"/>
      <c r="DQ363" s="1"/>
      <c r="DR363" s="1"/>
      <c r="DS363" s="1"/>
      <c r="DT363" s="1"/>
      <c r="DU363" s="1"/>
      <c r="DV363" s="1"/>
    </row>
    <row r="364" spans="2:126">
      <c r="B364" s="21"/>
      <c r="C364" s="21"/>
      <c r="D364" s="21"/>
      <c r="DO364" s="1"/>
      <c r="DP364" s="1"/>
      <c r="DQ364" s="1"/>
      <c r="DR364" s="1"/>
      <c r="DS364" s="1"/>
      <c r="DT364" s="1"/>
      <c r="DU364" s="1"/>
      <c r="DV364" s="1"/>
    </row>
    <row r="365" spans="2:126">
      <c r="B365" s="21"/>
      <c r="C365" s="21"/>
      <c r="D365" s="21"/>
      <c r="DO365" s="1"/>
      <c r="DP365" s="1"/>
      <c r="DQ365" s="1"/>
      <c r="DR365" s="1"/>
      <c r="DS365" s="1"/>
      <c r="DT365" s="1"/>
      <c r="DU365" s="1"/>
      <c r="DV365" s="1"/>
    </row>
    <row r="366" spans="2:126">
      <c r="B366" s="21"/>
      <c r="C366" s="21"/>
      <c r="D366" s="21"/>
      <c r="DO366" s="1"/>
      <c r="DP366" s="1"/>
      <c r="DQ366" s="1"/>
      <c r="DR366" s="1"/>
      <c r="DS366" s="1"/>
      <c r="DT366" s="1"/>
      <c r="DU366" s="1"/>
      <c r="DV366" s="1"/>
    </row>
    <row r="367" spans="2:126">
      <c r="B367" s="21"/>
      <c r="C367" s="21"/>
      <c r="D367" s="21"/>
      <c r="DO367" s="1"/>
      <c r="DP367" s="1"/>
      <c r="DQ367" s="1"/>
      <c r="DR367" s="1"/>
      <c r="DS367" s="1"/>
      <c r="DT367" s="1"/>
      <c r="DU367" s="1"/>
      <c r="DV367" s="1"/>
    </row>
    <row r="368" spans="2:126">
      <c r="B368" s="21"/>
      <c r="C368" s="21"/>
      <c r="D368" s="21"/>
      <c r="DO368" s="1"/>
      <c r="DP368" s="1"/>
      <c r="DQ368" s="1"/>
      <c r="DR368" s="1"/>
      <c r="DS368" s="1"/>
      <c r="DT368" s="1"/>
      <c r="DU368" s="1"/>
      <c r="DV368" s="1"/>
    </row>
    <row r="369" spans="2:126">
      <c r="B369" s="21"/>
      <c r="C369" s="21"/>
      <c r="D369" s="21"/>
      <c r="DO369" s="1"/>
      <c r="DP369" s="1"/>
      <c r="DQ369" s="1"/>
      <c r="DR369" s="1"/>
      <c r="DS369" s="1"/>
      <c r="DT369" s="1"/>
      <c r="DU369" s="1"/>
      <c r="DV369" s="1"/>
    </row>
    <row r="370" spans="2:126">
      <c r="B370" s="21"/>
      <c r="C370" s="21"/>
      <c r="D370" s="21"/>
      <c r="DO370" s="1"/>
      <c r="DP370" s="1"/>
      <c r="DQ370" s="1"/>
      <c r="DR370" s="1"/>
      <c r="DS370" s="1"/>
      <c r="DT370" s="1"/>
      <c r="DU370" s="1"/>
      <c r="DV370" s="1"/>
    </row>
    <row r="371" spans="2:126">
      <c r="B371" s="21"/>
      <c r="C371" s="21"/>
      <c r="D371" s="21"/>
      <c r="DO371" s="1"/>
      <c r="DP371" s="1"/>
      <c r="DQ371" s="1"/>
      <c r="DR371" s="1"/>
      <c r="DS371" s="1"/>
      <c r="DT371" s="1"/>
      <c r="DU371" s="1"/>
      <c r="DV371" s="1"/>
    </row>
    <row r="372" spans="2:126">
      <c r="B372" s="21"/>
      <c r="C372" s="21"/>
      <c r="D372" s="21"/>
      <c r="DO372" s="1"/>
      <c r="DP372" s="1"/>
      <c r="DQ372" s="1"/>
      <c r="DR372" s="1"/>
      <c r="DS372" s="1"/>
      <c r="DT372" s="1"/>
      <c r="DU372" s="1"/>
      <c r="DV372" s="1"/>
    </row>
    <row r="373" spans="2:126">
      <c r="B373" s="21"/>
      <c r="C373" s="21"/>
      <c r="D373" s="21"/>
      <c r="DO373" s="1"/>
      <c r="DP373" s="1"/>
      <c r="DQ373" s="1"/>
      <c r="DR373" s="1"/>
      <c r="DS373" s="1"/>
      <c r="DT373" s="1"/>
      <c r="DU373" s="1"/>
      <c r="DV373" s="1"/>
    </row>
    <row r="374" spans="2:126">
      <c r="B374" s="21"/>
      <c r="C374" s="21"/>
      <c r="D374" s="21"/>
      <c r="DO374" s="1"/>
      <c r="DP374" s="1"/>
      <c r="DQ374" s="1"/>
      <c r="DR374" s="1"/>
      <c r="DS374" s="1"/>
      <c r="DT374" s="1"/>
      <c r="DU374" s="1"/>
      <c r="DV374" s="1"/>
    </row>
    <row r="375" spans="2:126">
      <c r="B375" s="21"/>
      <c r="C375" s="21"/>
      <c r="D375" s="21"/>
      <c r="DO375" s="1"/>
      <c r="DP375" s="1"/>
      <c r="DQ375" s="1"/>
      <c r="DR375" s="1"/>
      <c r="DS375" s="1"/>
      <c r="DT375" s="1"/>
      <c r="DU375" s="1"/>
      <c r="DV375" s="1"/>
    </row>
    <row r="376" spans="2:126">
      <c r="B376" s="21"/>
      <c r="C376" s="21"/>
      <c r="D376" s="21"/>
      <c r="DO376" s="1"/>
      <c r="DP376" s="1"/>
      <c r="DQ376" s="1"/>
      <c r="DR376" s="1"/>
      <c r="DS376" s="1"/>
      <c r="DT376" s="1"/>
      <c r="DU376" s="1"/>
      <c r="DV376" s="1"/>
    </row>
    <row r="377" spans="2:126">
      <c r="B377" s="21"/>
      <c r="C377" s="21"/>
      <c r="D377" s="21"/>
      <c r="DO377" s="1"/>
      <c r="DP377" s="1"/>
      <c r="DQ377" s="1"/>
      <c r="DR377" s="1"/>
      <c r="DS377" s="1"/>
      <c r="DT377" s="1"/>
      <c r="DU377" s="1"/>
      <c r="DV377" s="1"/>
    </row>
    <row r="378" spans="2:126">
      <c r="B378" s="21"/>
      <c r="C378" s="21"/>
      <c r="D378" s="21"/>
      <c r="DO378" s="1"/>
      <c r="DP378" s="1"/>
      <c r="DQ378" s="1"/>
      <c r="DR378" s="1"/>
      <c r="DS378" s="1"/>
      <c r="DT378" s="1"/>
      <c r="DU378" s="1"/>
      <c r="DV378" s="1"/>
    </row>
    <row r="379" spans="2:126">
      <c r="B379" s="21"/>
      <c r="C379" s="21"/>
      <c r="D379" s="21"/>
      <c r="DO379" s="1"/>
      <c r="DP379" s="1"/>
      <c r="DQ379" s="1"/>
      <c r="DR379" s="1"/>
      <c r="DS379" s="1"/>
      <c r="DT379" s="1"/>
      <c r="DU379" s="1"/>
      <c r="DV379" s="1"/>
    </row>
    <row r="380" spans="2:126">
      <c r="B380" s="21"/>
      <c r="C380" s="21"/>
      <c r="D380" s="21"/>
      <c r="DO380" s="1"/>
      <c r="DP380" s="1"/>
      <c r="DQ380" s="1"/>
      <c r="DR380" s="1"/>
      <c r="DS380" s="1"/>
      <c r="DT380" s="1"/>
      <c r="DU380" s="1"/>
      <c r="DV380" s="1"/>
    </row>
    <row r="381" spans="2:126">
      <c r="B381" s="21"/>
      <c r="C381" s="21"/>
      <c r="D381" s="21"/>
      <c r="DO381" s="1"/>
      <c r="DP381" s="1"/>
      <c r="DQ381" s="1"/>
      <c r="DR381" s="1"/>
      <c r="DS381" s="1"/>
      <c r="DT381" s="1"/>
      <c r="DU381" s="1"/>
      <c r="DV381" s="1"/>
    </row>
    <row r="382" spans="2:126">
      <c r="B382" s="21"/>
      <c r="C382" s="21"/>
      <c r="D382" s="21"/>
      <c r="DO382" s="1"/>
      <c r="DP382" s="1"/>
      <c r="DQ382" s="1"/>
      <c r="DR382" s="1"/>
      <c r="DS382" s="1"/>
      <c r="DT382" s="1"/>
      <c r="DU382" s="1"/>
      <c r="DV382" s="1"/>
    </row>
    <row r="383" spans="2:126">
      <c r="DO383" s="1"/>
      <c r="DP383" s="1"/>
      <c r="DQ383" s="1"/>
      <c r="DR383" s="1"/>
      <c r="DS383" s="1"/>
      <c r="DT383" s="1"/>
      <c r="DU383" s="1"/>
      <c r="DV383" s="1"/>
    </row>
  </sheetData>
  <autoFilter ref="B7:K7" xr:uid="{9955C229-ECCB-4CB8-B0D3-6850CF18FE45}">
    <sortState xmlns:xlrd2="http://schemas.microsoft.com/office/spreadsheetml/2017/richdata2" ref="B8:K62">
      <sortCondition descending="1" ref="B7"/>
    </sortState>
  </autoFilter>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776A6-D2D9-47BE-88BA-F51EB61D8071}">
  <sheetPr codeName="Sheet1">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70">
        <f>+Wochenübersicht!B8</f>
        <v>45271</v>
      </c>
      <c r="C4" s="70"/>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19490</v>
      </c>
      <c r="D7" s="28">
        <f>+SUMPRODUCT(C8:C20000,D8:D20000)/C7</f>
        <v>21.108440225756805</v>
      </c>
      <c r="E7" s="8" t="s">
        <v>0</v>
      </c>
      <c r="F7" s="34"/>
      <c r="H7" s="29"/>
    </row>
    <row r="8" spans="1:8">
      <c r="B8" s="59">
        <v>45271.342358831018</v>
      </c>
      <c r="C8" s="60">
        <v>80</v>
      </c>
      <c r="D8" s="61">
        <v>21.42</v>
      </c>
      <c r="E8" s="61" t="s">
        <v>0</v>
      </c>
      <c r="F8" s="61" t="s">
        <v>16</v>
      </c>
    </row>
    <row r="9" spans="1:8">
      <c r="B9" s="59">
        <v>45271.342358877315</v>
      </c>
      <c r="C9" s="60">
        <v>53</v>
      </c>
      <c r="D9" s="61">
        <v>21.42</v>
      </c>
      <c r="E9" s="61" t="s">
        <v>0</v>
      </c>
      <c r="F9" s="61" t="s">
        <v>17</v>
      </c>
    </row>
    <row r="10" spans="1:8">
      <c r="B10" s="59">
        <v>45271.34235914352</v>
      </c>
      <c r="C10" s="60">
        <v>134</v>
      </c>
      <c r="D10" s="61">
        <v>21.4</v>
      </c>
      <c r="E10" s="61" t="s">
        <v>0</v>
      </c>
      <c r="F10" s="61" t="s">
        <v>15</v>
      </c>
    </row>
    <row r="11" spans="1:8">
      <c r="B11" s="59">
        <v>45271.342359178241</v>
      </c>
      <c r="C11" s="60">
        <v>26</v>
      </c>
      <c r="D11" s="61">
        <v>21.4</v>
      </c>
      <c r="E11" s="61" t="s">
        <v>0</v>
      </c>
      <c r="F11" s="61" t="s">
        <v>15</v>
      </c>
    </row>
    <row r="12" spans="1:8">
      <c r="B12" s="59">
        <v>45271.342359178241</v>
      </c>
      <c r="C12" s="60">
        <v>160</v>
      </c>
      <c r="D12" s="61">
        <v>21.4</v>
      </c>
      <c r="E12" s="61" t="s">
        <v>0</v>
      </c>
      <c r="F12" s="61" t="s">
        <v>15</v>
      </c>
    </row>
    <row r="13" spans="1:8">
      <c r="B13" s="59">
        <v>45271.342359224538</v>
      </c>
      <c r="C13" s="60">
        <v>160</v>
      </c>
      <c r="D13" s="61">
        <v>21.4</v>
      </c>
      <c r="E13" s="61" t="s">
        <v>0</v>
      </c>
      <c r="F13" s="61" t="s">
        <v>15</v>
      </c>
    </row>
    <row r="14" spans="1:8">
      <c r="B14" s="59">
        <v>45271.342367673613</v>
      </c>
      <c r="C14" s="60">
        <v>48</v>
      </c>
      <c r="D14" s="61">
        <v>21.4</v>
      </c>
      <c r="E14" s="61" t="s">
        <v>0</v>
      </c>
      <c r="F14" s="61" t="s">
        <v>18</v>
      </c>
    </row>
    <row r="15" spans="1:8">
      <c r="B15" s="59">
        <v>45271.342367708334</v>
      </c>
      <c r="C15" s="60">
        <v>23</v>
      </c>
      <c r="D15" s="61">
        <v>21.4</v>
      </c>
      <c r="E15" s="61" t="s">
        <v>0</v>
      </c>
      <c r="F15" s="61" t="s">
        <v>18</v>
      </c>
    </row>
    <row r="16" spans="1:8">
      <c r="B16" s="59">
        <v>45271.342367789352</v>
      </c>
      <c r="C16" s="60">
        <v>66</v>
      </c>
      <c r="D16" s="61">
        <v>21.38</v>
      </c>
      <c r="E16" s="61" t="s">
        <v>0</v>
      </c>
      <c r="F16" s="61" t="s">
        <v>15</v>
      </c>
    </row>
    <row r="17" spans="2:6">
      <c r="B17" s="59">
        <v>45271.343840162037</v>
      </c>
      <c r="C17" s="60">
        <v>80</v>
      </c>
      <c r="D17" s="61">
        <v>21.4</v>
      </c>
      <c r="E17" s="61" t="s">
        <v>0</v>
      </c>
      <c r="F17" s="61" t="s">
        <v>16</v>
      </c>
    </row>
    <row r="18" spans="2:6">
      <c r="B18" s="59">
        <v>45271.345223113429</v>
      </c>
      <c r="C18" s="60">
        <v>414</v>
      </c>
      <c r="D18" s="61">
        <v>21.28</v>
      </c>
      <c r="E18" s="61" t="s">
        <v>0</v>
      </c>
      <c r="F18" s="61" t="s">
        <v>15</v>
      </c>
    </row>
    <row r="19" spans="2:6">
      <c r="B19" s="59">
        <v>45271.348567442132</v>
      </c>
      <c r="C19" s="60">
        <v>195</v>
      </c>
      <c r="D19" s="61">
        <v>21.22</v>
      </c>
      <c r="E19" s="61" t="s">
        <v>0</v>
      </c>
      <c r="F19" s="61" t="s">
        <v>15</v>
      </c>
    </row>
    <row r="20" spans="2:6">
      <c r="B20" s="59">
        <v>45271.348567442132</v>
      </c>
      <c r="C20" s="60">
        <v>285</v>
      </c>
      <c r="D20" s="61">
        <v>21.22</v>
      </c>
      <c r="E20" s="61" t="s">
        <v>0</v>
      </c>
      <c r="F20" s="61" t="s">
        <v>15</v>
      </c>
    </row>
    <row r="21" spans="2:6">
      <c r="B21" s="59">
        <v>45271.348567743058</v>
      </c>
      <c r="C21" s="60">
        <v>80</v>
      </c>
      <c r="D21" s="61">
        <v>21.2</v>
      </c>
      <c r="E21" s="61" t="s">
        <v>0</v>
      </c>
      <c r="F21" s="61" t="s">
        <v>15</v>
      </c>
    </row>
    <row r="22" spans="2:6">
      <c r="B22" s="59">
        <v>45271.348567858797</v>
      </c>
      <c r="C22" s="60">
        <v>89</v>
      </c>
      <c r="D22" s="61">
        <v>21.2</v>
      </c>
      <c r="E22" s="61" t="s">
        <v>0</v>
      </c>
      <c r="F22" s="61" t="s">
        <v>16</v>
      </c>
    </row>
    <row r="23" spans="2:6">
      <c r="B23" s="59">
        <v>45271.348571909723</v>
      </c>
      <c r="C23" s="60">
        <v>71</v>
      </c>
      <c r="D23" s="61">
        <v>21.2</v>
      </c>
      <c r="E23" s="61" t="s">
        <v>0</v>
      </c>
      <c r="F23" s="61" t="s">
        <v>16</v>
      </c>
    </row>
    <row r="24" spans="2:6">
      <c r="B24" s="59">
        <v>45271.372830706016</v>
      </c>
      <c r="C24" s="60">
        <v>13</v>
      </c>
      <c r="D24" s="61">
        <v>21.16</v>
      </c>
      <c r="E24" s="61" t="s">
        <v>0</v>
      </c>
      <c r="F24" s="61" t="s">
        <v>16</v>
      </c>
    </row>
    <row r="25" spans="2:6">
      <c r="B25" s="59">
        <v>45271.372830706016</v>
      </c>
      <c r="C25" s="60">
        <v>71</v>
      </c>
      <c r="D25" s="61">
        <v>21.18</v>
      </c>
      <c r="E25" s="61" t="s">
        <v>0</v>
      </c>
      <c r="F25" s="61" t="s">
        <v>18</v>
      </c>
    </row>
    <row r="26" spans="2:6">
      <c r="B26" s="59">
        <v>45271.372830752312</v>
      </c>
      <c r="C26" s="60">
        <v>67</v>
      </c>
      <c r="D26" s="61">
        <v>21.16</v>
      </c>
      <c r="E26" s="61" t="s">
        <v>0</v>
      </c>
      <c r="F26" s="61" t="s">
        <v>16</v>
      </c>
    </row>
    <row r="27" spans="2:6">
      <c r="B27" s="59">
        <v>45271.372830752312</v>
      </c>
      <c r="C27" s="60">
        <v>37</v>
      </c>
      <c r="D27" s="61">
        <v>21.16</v>
      </c>
      <c r="E27" s="61" t="s">
        <v>0</v>
      </c>
      <c r="F27" s="61" t="s">
        <v>17</v>
      </c>
    </row>
    <row r="28" spans="2:6">
      <c r="B28" s="59">
        <v>45271.372830868058</v>
      </c>
      <c r="C28" s="60">
        <v>16</v>
      </c>
      <c r="D28" s="61">
        <v>21.16</v>
      </c>
      <c r="E28" s="61" t="s">
        <v>0</v>
      </c>
      <c r="F28" s="61" t="s">
        <v>17</v>
      </c>
    </row>
    <row r="29" spans="2:6">
      <c r="B29" s="59">
        <v>45271.372830902779</v>
      </c>
      <c r="C29" s="60">
        <v>80</v>
      </c>
      <c r="D29" s="61">
        <v>21.16</v>
      </c>
      <c r="E29" s="61" t="s">
        <v>0</v>
      </c>
      <c r="F29" s="61" t="s">
        <v>15</v>
      </c>
    </row>
    <row r="30" spans="2:6">
      <c r="B30" s="59">
        <v>45271.372830902779</v>
      </c>
      <c r="C30" s="60">
        <v>80</v>
      </c>
      <c r="D30" s="61">
        <v>21.16</v>
      </c>
      <c r="E30" s="61" t="s">
        <v>0</v>
      </c>
      <c r="F30" s="61" t="s">
        <v>15</v>
      </c>
    </row>
    <row r="31" spans="2:6">
      <c r="B31" s="59">
        <v>45271.3728309375</v>
      </c>
      <c r="C31" s="60">
        <v>80</v>
      </c>
      <c r="D31" s="61">
        <v>21.16</v>
      </c>
      <c r="E31" s="61" t="s">
        <v>0</v>
      </c>
      <c r="F31" s="61" t="s">
        <v>15</v>
      </c>
    </row>
    <row r="32" spans="2:6">
      <c r="B32" s="59">
        <v>45271.372830983797</v>
      </c>
      <c r="C32" s="60">
        <v>145</v>
      </c>
      <c r="D32" s="61">
        <v>21.16</v>
      </c>
      <c r="E32" s="61" t="s">
        <v>0</v>
      </c>
      <c r="F32" s="61" t="s">
        <v>15</v>
      </c>
    </row>
    <row r="33" spans="2:6">
      <c r="B33" s="59">
        <v>45271.372830983797</v>
      </c>
      <c r="C33" s="60">
        <v>80</v>
      </c>
      <c r="D33" s="61">
        <v>21.16</v>
      </c>
      <c r="E33" s="61" t="s">
        <v>0</v>
      </c>
      <c r="F33" s="61" t="s">
        <v>15</v>
      </c>
    </row>
    <row r="34" spans="2:6">
      <c r="B34" s="59">
        <v>45271.372831018518</v>
      </c>
      <c r="C34" s="60">
        <v>88</v>
      </c>
      <c r="D34" s="61">
        <v>21.14</v>
      </c>
      <c r="E34" s="61" t="s">
        <v>0</v>
      </c>
      <c r="F34" s="61" t="s">
        <v>15</v>
      </c>
    </row>
    <row r="35" spans="2:6">
      <c r="B35" s="59">
        <v>45271.385138738427</v>
      </c>
      <c r="C35" s="60">
        <v>196</v>
      </c>
      <c r="D35" s="61">
        <v>21.1</v>
      </c>
      <c r="E35" s="61" t="s">
        <v>0</v>
      </c>
      <c r="F35" s="61" t="s">
        <v>15</v>
      </c>
    </row>
    <row r="36" spans="2:6">
      <c r="B36" s="59">
        <v>45271.385162881947</v>
      </c>
      <c r="C36" s="60">
        <v>204</v>
      </c>
      <c r="D36" s="61">
        <v>21.1</v>
      </c>
      <c r="E36" s="61" t="s">
        <v>0</v>
      </c>
      <c r="F36" s="61" t="s">
        <v>15</v>
      </c>
    </row>
    <row r="37" spans="2:6">
      <c r="B37" s="59">
        <v>45271.402833761575</v>
      </c>
      <c r="C37" s="60">
        <v>1</v>
      </c>
      <c r="D37" s="61">
        <v>21.16</v>
      </c>
      <c r="E37" s="61" t="s">
        <v>0</v>
      </c>
      <c r="F37" s="61" t="s">
        <v>16</v>
      </c>
    </row>
    <row r="38" spans="2:6">
      <c r="B38" s="59">
        <v>45271.403689236111</v>
      </c>
      <c r="C38" s="60">
        <v>71</v>
      </c>
      <c r="D38" s="61">
        <v>21.1</v>
      </c>
      <c r="E38" s="61" t="s">
        <v>0</v>
      </c>
      <c r="F38" s="61" t="s">
        <v>18</v>
      </c>
    </row>
    <row r="39" spans="2:6">
      <c r="B39" s="59">
        <v>45271.403689317129</v>
      </c>
      <c r="C39" s="60">
        <v>400</v>
      </c>
      <c r="D39" s="61">
        <v>21.1</v>
      </c>
      <c r="E39" s="61" t="s">
        <v>0</v>
      </c>
      <c r="F39" s="61" t="s">
        <v>15</v>
      </c>
    </row>
    <row r="40" spans="2:6">
      <c r="B40" s="59">
        <v>45271.40901732639</v>
      </c>
      <c r="C40" s="60">
        <v>5</v>
      </c>
      <c r="D40" s="61">
        <v>21.08</v>
      </c>
      <c r="E40" s="61" t="s">
        <v>0</v>
      </c>
      <c r="F40" s="61" t="s">
        <v>15</v>
      </c>
    </row>
    <row r="41" spans="2:6">
      <c r="B41" s="59">
        <v>45271.410837037038</v>
      </c>
      <c r="C41" s="60">
        <v>4</v>
      </c>
      <c r="D41" s="61">
        <v>21.08</v>
      </c>
      <c r="E41" s="61" t="s">
        <v>0</v>
      </c>
      <c r="F41" s="61" t="s">
        <v>15</v>
      </c>
    </row>
    <row r="42" spans="2:6">
      <c r="B42" s="59">
        <v>45271.410837071759</v>
      </c>
      <c r="C42" s="60">
        <v>311</v>
      </c>
      <c r="D42" s="61">
        <v>21.08</v>
      </c>
      <c r="E42" s="61" t="s">
        <v>0</v>
      </c>
      <c r="F42" s="61" t="s">
        <v>15</v>
      </c>
    </row>
    <row r="43" spans="2:6">
      <c r="B43" s="59">
        <v>45271.410837118055</v>
      </c>
      <c r="C43" s="60">
        <v>190</v>
      </c>
      <c r="D43" s="61">
        <v>21.08</v>
      </c>
      <c r="E43" s="61" t="s">
        <v>0</v>
      </c>
      <c r="F43" s="61" t="s">
        <v>15</v>
      </c>
    </row>
    <row r="44" spans="2:6">
      <c r="B44" s="59">
        <v>45271.410837847223</v>
      </c>
      <c r="C44" s="60">
        <v>40</v>
      </c>
      <c r="D44" s="61">
        <v>21.12</v>
      </c>
      <c r="E44" s="61" t="s">
        <v>0</v>
      </c>
      <c r="F44" s="61" t="s">
        <v>16</v>
      </c>
    </row>
    <row r="45" spans="2:6">
      <c r="B45" s="59">
        <v>45271.411467164355</v>
      </c>
      <c r="C45" s="60">
        <v>198</v>
      </c>
      <c r="D45" s="61">
        <v>21.12</v>
      </c>
      <c r="E45" s="61" t="s">
        <v>0</v>
      </c>
      <c r="F45" s="61" t="s">
        <v>16</v>
      </c>
    </row>
    <row r="46" spans="2:6">
      <c r="B46" s="59">
        <v>45271.411467210652</v>
      </c>
      <c r="C46" s="60">
        <v>81</v>
      </c>
      <c r="D46" s="61">
        <v>21.12</v>
      </c>
      <c r="E46" s="61" t="s">
        <v>0</v>
      </c>
      <c r="F46" s="61" t="s">
        <v>16</v>
      </c>
    </row>
    <row r="47" spans="2:6">
      <c r="B47" s="59">
        <v>45271.419355439815</v>
      </c>
      <c r="C47" s="60">
        <v>320</v>
      </c>
      <c r="D47" s="61">
        <v>21.1</v>
      </c>
      <c r="E47" s="61" t="s">
        <v>0</v>
      </c>
      <c r="F47" s="61" t="s">
        <v>15</v>
      </c>
    </row>
    <row r="48" spans="2:6">
      <c r="B48" s="59">
        <v>45271.419355474536</v>
      </c>
      <c r="C48" s="60">
        <v>165</v>
      </c>
      <c r="D48" s="61">
        <v>21.1</v>
      </c>
      <c r="E48" s="61" t="s">
        <v>0</v>
      </c>
      <c r="F48" s="61" t="s">
        <v>15</v>
      </c>
    </row>
    <row r="49" spans="2:6">
      <c r="B49" s="59">
        <v>45271.419355555554</v>
      </c>
      <c r="C49" s="60">
        <v>75</v>
      </c>
      <c r="D49" s="61">
        <v>21.06</v>
      </c>
      <c r="E49" s="61" t="s">
        <v>0</v>
      </c>
      <c r="F49" s="61" t="s">
        <v>16</v>
      </c>
    </row>
    <row r="50" spans="2:6">
      <c r="B50" s="59">
        <v>45271.419355590275</v>
      </c>
      <c r="C50" s="60">
        <v>63</v>
      </c>
      <c r="D50" s="61">
        <v>21.06</v>
      </c>
      <c r="E50" s="61" t="s">
        <v>0</v>
      </c>
      <c r="F50" s="61" t="s">
        <v>17</v>
      </c>
    </row>
    <row r="51" spans="2:6">
      <c r="B51" s="59">
        <v>45271.419780474534</v>
      </c>
      <c r="C51" s="60">
        <v>372</v>
      </c>
      <c r="D51" s="61">
        <v>21.1</v>
      </c>
      <c r="E51" s="61" t="s">
        <v>0</v>
      </c>
      <c r="F51" s="61" t="s">
        <v>15</v>
      </c>
    </row>
    <row r="52" spans="2:6">
      <c r="B52" s="59">
        <v>45271.42861628472</v>
      </c>
      <c r="C52" s="60">
        <v>320</v>
      </c>
      <c r="D52" s="61">
        <v>21.1</v>
      </c>
      <c r="E52" s="61" t="s">
        <v>0</v>
      </c>
      <c r="F52" s="61" t="s">
        <v>15</v>
      </c>
    </row>
    <row r="53" spans="2:6">
      <c r="B53" s="59">
        <v>45271.439475081017</v>
      </c>
      <c r="C53" s="60">
        <v>38</v>
      </c>
      <c r="D53" s="61">
        <v>21.1</v>
      </c>
      <c r="E53" s="61" t="s">
        <v>0</v>
      </c>
      <c r="F53" s="61" t="s">
        <v>18</v>
      </c>
    </row>
    <row r="54" spans="2:6">
      <c r="B54" s="59">
        <v>45271.439475115738</v>
      </c>
      <c r="C54" s="60">
        <v>33</v>
      </c>
      <c r="D54" s="61">
        <v>21.1</v>
      </c>
      <c r="E54" s="61" t="s">
        <v>0</v>
      </c>
      <c r="F54" s="61" t="s">
        <v>18</v>
      </c>
    </row>
    <row r="55" spans="2:6">
      <c r="B55" s="59">
        <v>45271.439475150466</v>
      </c>
      <c r="C55" s="60">
        <v>80</v>
      </c>
      <c r="D55" s="61">
        <v>21.1</v>
      </c>
      <c r="E55" s="61" t="s">
        <v>0</v>
      </c>
      <c r="F55" s="61" t="s">
        <v>16</v>
      </c>
    </row>
    <row r="56" spans="2:6">
      <c r="B56" s="59">
        <v>45271.439475150466</v>
      </c>
      <c r="C56" s="60">
        <v>43</v>
      </c>
      <c r="D56" s="61">
        <v>21.1</v>
      </c>
      <c r="E56" s="61" t="s">
        <v>0</v>
      </c>
      <c r="F56" s="61" t="s">
        <v>17</v>
      </c>
    </row>
    <row r="57" spans="2:6">
      <c r="B57" s="59">
        <v>45271.439475196756</v>
      </c>
      <c r="C57" s="60">
        <v>195</v>
      </c>
      <c r="D57" s="61">
        <v>21.1</v>
      </c>
      <c r="E57" s="61" t="s">
        <v>0</v>
      </c>
      <c r="F57" s="61" t="s">
        <v>15</v>
      </c>
    </row>
    <row r="58" spans="2:6">
      <c r="B58" s="59">
        <v>45271.439475196756</v>
      </c>
      <c r="C58" s="60">
        <v>205</v>
      </c>
      <c r="D58" s="61">
        <v>21.1</v>
      </c>
      <c r="E58" s="61" t="s">
        <v>0</v>
      </c>
      <c r="F58" s="61" t="s">
        <v>15</v>
      </c>
    </row>
    <row r="59" spans="2:6">
      <c r="B59" s="59">
        <v>45271.442526701387</v>
      </c>
      <c r="C59" s="60">
        <v>80</v>
      </c>
      <c r="D59" s="61">
        <v>21.08</v>
      </c>
      <c r="E59" s="61" t="s">
        <v>0</v>
      </c>
      <c r="F59" s="61" t="s">
        <v>16</v>
      </c>
    </row>
    <row r="60" spans="2:6">
      <c r="B60" s="59">
        <v>45271.444185567132</v>
      </c>
      <c r="C60" s="60">
        <v>300</v>
      </c>
      <c r="D60" s="61">
        <v>21.08</v>
      </c>
      <c r="E60" s="61" t="s">
        <v>0</v>
      </c>
      <c r="F60" s="61" t="s">
        <v>15</v>
      </c>
    </row>
    <row r="61" spans="2:6">
      <c r="B61" s="59">
        <v>45271.444185567132</v>
      </c>
      <c r="C61" s="60">
        <v>100</v>
      </c>
      <c r="D61" s="61">
        <v>21.08</v>
      </c>
      <c r="E61" s="61" t="s">
        <v>0</v>
      </c>
      <c r="F61" s="61" t="s">
        <v>15</v>
      </c>
    </row>
    <row r="62" spans="2:6">
      <c r="B62" s="59">
        <v>45271.455489120373</v>
      </c>
      <c r="C62" s="60">
        <v>80</v>
      </c>
      <c r="D62" s="61">
        <v>21.1</v>
      </c>
      <c r="E62" s="61" t="s">
        <v>0</v>
      </c>
      <c r="F62" s="61" t="s">
        <v>15</v>
      </c>
    </row>
    <row r="63" spans="2:6">
      <c r="B63" s="59">
        <v>45271.458132291664</v>
      </c>
      <c r="C63" s="60">
        <v>35</v>
      </c>
      <c r="D63" s="61">
        <v>21.06</v>
      </c>
      <c r="E63" s="61" t="s">
        <v>0</v>
      </c>
      <c r="F63" s="61" t="s">
        <v>16</v>
      </c>
    </row>
    <row r="64" spans="2:6">
      <c r="B64" s="59">
        <v>45271.458132291664</v>
      </c>
      <c r="C64" s="60">
        <v>50</v>
      </c>
      <c r="D64" s="61">
        <v>21.06</v>
      </c>
      <c r="E64" s="61" t="s">
        <v>0</v>
      </c>
      <c r="F64" s="61" t="s">
        <v>16</v>
      </c>
    </row>
    <row r="65" spans="2:6">
      <c r="B65" s="59">
        <v>45271.458132326392</v>
      </c>
      <c r="C65" s="60">
        <v>80</v>
      </c>
      <c r="D65" s="61">
        <v>21.06</v>
      </c>
      <c r="E65" s="61" t="s">
        <v>0</v>
      </c>
      <c r="F65" s="61" t="s">
        <v>15</v>
      </c>
    </row>
    <row r="66" spans="2:6">
      <c r="B66" s="59">
        <v>45271.458132372682</v>
      </c>
      <c r="C66" s="60">
        <v>38</v>
      </c>
      <c r="D66" s="61">
        <v>21.06</v>
      </c>
      <c r="E66" s="61" t="s">
        <v>0</v>
      </c>
      <c r="F66" s="61" t="s">
        <v>15</v>
      </c>
    </row>
    <row r="67" spans="2:6">
      <c r="B67" s="59">
        <v>45271.458132372682</v>
      </c>
      <c r="C67" s="60">
        <v>42</v>
      </c>
      <c r="D67" s="61">
        <v>21.06</v>
      </c>
      <c r="E67" s="61" t="s">
        <v>0</v>
      </c>
      <c r="F67" s="61" t="s">
        <v>15</v>
      </c>
    </row>
    <row r="68" spans="2:6">
      <c r="B68" s="59">
        <v>45271.45813240741</v>
      </c>
      <c r="C68" s="60">
        <v>38</v>
      </c>
      <c r="D68" s="61">
        <v>21.06</v>
      </c>
      <c r="E68" s="61" t="s">
        <v>0</v>
      </c>
      <c r="F68" s="61" t="s">
        <v>15</v>
      </c>
    </row>
    <row r="69" spans="2:6">
      <c r="B69" s="59">
        <v>45271.45813240741</v>
      </c>
      <c r="C69" s="60">
        <v>42</v>
      </c>
      <c r="D69" s="61">
        <v>21.06</v>
      </c>
      <c r="E69" s="61" t="s">
        <v>0</v>
      </c>
      <c r="F69" s="61" t="s">
        <v>15</v>
      </c>
    </row>
    <row r="70" spans="2:6">
      <c r="B70" s="59">
        <v>45271.458132442131</v>
      </c>
      <c r="C70" s="60">
        <v>80</v>
      </c>
      <c r="D70" s="61">
        <v>21.06</v>
      </c>
      <c r="E70" s="61" t="s">
        <v>0</v>
      </c>
      <c r="F70" s="61" t="s">
        <v>15</v>
      </c>
    </row>
    <row r="71" spans="2:6">
      <c r="B71" s="59">
        <v>45271.458132488428</v>
      </c>
      <c r="C71" s="60">
        <v>62</v>
      </c>
      <c r="D71" s="61">
        <v>21.06</v>
      </c>
      <c r="E71" s="61" t="s">
        <v>0</v>
      </c>
      <c r="F71" s="61" t="s">
        <v>15</v>
      </c>
    </row>
    <row r="72" spans="2:6">
      <c r="B72" s="59">
        <v>45271.473873263887</v>
      </c>
      <c r="C72" s="60">
        <v>10</v>
      </c>
      <c r="D72" s="61">
        <v>21.04</v>
      </c>
      <c r="E72" s="61" t="s">
        <v>0</v>
      </c>
      <c r="F72" s="61" t="s">
        <v>16</v>
      </c>
    </row>
    <row r="73" spans="2:6">
      <c r="B73" s="59">
        <v>45271.473873344905</v>
      </c>
      <c r="C73" s="60">
        <v>46</v>
      </c>
      <c r="D73" s="61">
        <v>21.04</v>
      </c>
      <c r="E73" s="61" t="s">
        <v>0</v>
      </c>
      <c r="F73" s="61" t="s">
        <v>16</v>
      </c>
    </row>
    <row r="74" spans="2:6">
      <c r="B74" s="59">
        <v>45271.473873460651</v>
      </c>
      <c r="C74" s="60">
        <v>24</v>
      </c>
      <c r="D74" s="61">
        <v>21.04</v>
      </c>
      <c r="E74" s="61" t="s">
        <v>0</v>
      </c>
      <c r="F74" s="61" t="s">
        <v>16</v>
      </c>
    </row>
    <row r="75" spans="2:6">
      <c r="B75" s="59">
        <v>45271.473873460651</v>
      </c>
      <c r="C75" s="60">
        <v>71</v>
      </c>
      <c r="D75" s="61">
        <v>21.04</v>
      </c>
      <c r="E75" s="61" t="s">
        <v>0</v>
      </c>
      <c r="F75" s="61" t="s">
        <v>15</v>
      </c>
    </row>
    <row r="76" spans="2:6">
      <c r="B76" s="59">
        <v>45271.473873495372</v>
      </c>
      <c r="C76" s="60">
        <v>27</v>
      </c>
      <c r="D76" s="61">
        <v>21.04</v>
      </c>
      <c r="E76" s="61" t="s">
        <v>0</v>
      </c>
      <c r="F76" s="61" t="s">
        <v>15</v>
      </c>
    </row>
    <row r="77" spans="2:6">
      <c r="B77" s="59">
        <v>45271.473873530093</v>
      </c>
      <c r="C77" s="60">
        <v>80</v>
      </c>
      <c r="D77" s="61">
        <v>21.04</v>
      </c>
      <c r="E77" s="61" t="s">
        <v>0</v>
      </c>
      <c r="F77" s="61" t="s">
        <v>15</v>
      </c>
    </row>
    <row r="78" spans="2:6">
      <c r="B78" s="59">
        <v>45271.473873530093</v>
      </c>
      <c r="C78" s="60">
        <v>80</v>
      </c>
      <c r="D78" s="61">
        <v>21.04</v>
      </c>
      <c r="E78" s="61" t="s">
        <v>0</v>
      </c>
      <c r="F78" s="61" t="s">
        <v>15</v>
      </c>
    </row>
    <row r="79" spans="2:6">
      <c r="B79" s="59">
        <v>45271.473873576389</v>
      </c>
      <c r="C79" s="60">
        <v>98</v>
      </c>
      <c r="D79" s="61">
        <v>21.04</v>
      </c>
      <c r="E79" s="61" t="s">
        <v>0</v>
      </c>
      <c r="F79" s="61" t="s">
        <v>15</v>
      </c>
    </row>
    <row r="80" spans="2:6">
      <c r="B80" s="59">
        <v>45271.473873576389</v>
      </c>
      <c r="C80" s="60">
        <v>62</v>
      </c>
      <c r="D80" s="61">
        <v>21.04</v>
      </c>
      <c r="E80" s="61" t="s">
        <v>0</v>
      </c>
      <c r="F80" s="61" t="s">
        <v>15</v>
      </c>
    </row>
    <row r="81" spans="2:6">
      <c r="B81" s="59">
        <v>45271.476812465276</v>
      </c>
      <c r="C81" s="60">
        <v>68</v>
      </c>
      <c r="D81" s="61">
        <v>21.02</v>
      </c>
      <c r="E81" s="61" t="s">
        <v>0</v>
      </c>
      <c r="F81" s="61" t="s">
        <v>18</v>
      </c>
    </row>
    <row r="82" spans="2:6">
      <c r="B82" s="59">
        <v>45271.476812465276</v>
      </c>
      <c r="C82" s="60">
        <v>80</v>
      </c>
      <c r="D82" s="61">
        <v>21.02</v>
      </c>
      <c r="E82" s="61" t="s">
        <v>0</v>
      </c>
      <c r="F82" s="61" t="s">
        <v>16</v>
      </c>
    </row>
    <row r="83" spans="2:6">
      <c r="B83" s="59">
        <v>45271.476812499997</v>
      </c>
      <c r="C83" s="60">
        <v>80</v>
      </c>
      <c r="D83" s="61">
        <v>21.02</v>
      </c>
      <c r="E83" s="61" t="s">
        <v>0</v>
      </c>
      <c r="F83" s="61" t="s">
        <v>15</v>
      </c>
    </row>
    <row r="84" spans="2:6">
      <c r="B84" s="59">
        <v>45271.476812499997</v>
      </c>
      <c r="C84" s="60">
        <v>80</v>
      </c>
      <c r="D84" s="61">
        <v>21.02</v>
      </c>
      <c r="E84" s="61" t="s">
        <v>0</v>
      </c>
      <c r="F84" s="61" t="s">
        <v>15</v>
      </c>
    </row>
    <row r="85" spans="2:6">
      <c r="B85" s="59">
        <v>45271.476812534725</v>
      </c>
      <c r="C85" s="60">
        <v>35</v>
      </c>
      <c r="D85" s="61">
        <v>21.02</v>
      </c>
      <c r="E85" s="61" t="s">
        <v>0</v>
      </c>
      <c r="F85" s="61" t="s">
        <v>15</v>
      </c>
    </row>
    <row r="86" spans="2:6">
      <c r="B86" s="59">
        <v>45271.48201767361</v>
      </c>
      <c r="C86" s="60">
        <v>125</v>
      </c>
      <c r="D86" s="61">
        <v>21.04</v>
      </c>
      <c r="E86" s="61" t="s">
        <v>0</v>
      </c>
      <c r="F86" s="61" t="s">
        <v>15</v>
      </c>
    </row>
    <row r="87" spans="2:6">
      <c r="B87" s="59">
        <v>45271.482017708331</v>
      </c>
      <c r="C87" s="60">
        <v>53</v>
      </c>
      <c r="D87" s="61">
        <v>21.04</v>
      </c>
      <c r="E87" s="61" t="s">
        <v>0</v>
      </c>
      <c r="F87" s="61" t="s">
        <v>17</v>
      </c>
    </row>
    <row r="88" spans="2:6">
      <c r="B88" s="59">
        <v>45271.495544641206</v>
      </c>
      <c r="C88" s="60">
        <v>80</v>
      </c>
      <c r="D88" s="61">
        <v>21.08</v>
      </c>
      <c r="E88" s="61" t="s">
        <v>0</v>
      </c>
      <c r="F88" s="61" t="s">
        <v>15</v>
      </c>
    </row>
    <row r="89" spans="2:6">
      <c r="B89" s="59">
        <v>45271.498192974534</v>
      </c>
      <c r="C89" s="60">
        <v>80</v>
      </c>
      <c r="D89" s="61">
        <v>21.08</v>
      </c>
      <c r="E89" s="61" t="s">
        <v>0</v>
      </c>
      <c r="F89" s="61" t="s">
        <v>15</v>
      </c>
    </row>
    <row r="90" spans="2:6">
      <c r="B90" s="59">
        <v>45271.504201770833</v>
      </c>
      <c r="C90" s="60">
        <v>80</v>
      </c>
      <c r="D90" s="61">
        <v>21.08</v>
      </c>
      <c r="E90" s="61" t="s">
        <v>0</v>
      </c>
      <c r="F90" s="61" t="s">
        <v>15</v>
      </c>
    </row>
    <row r="91" spans="2:6">
      <c r="B91" s="59">
        <v>45271.505370752318</v>
      </c>
      <c r="C91" s="60">
        <v>80</v>
      </c>
      <c r="D91" s="61">
        <v>21.08</v>
      </c>
      <c r="E91" s="61" t="s">
        <v>0</v>
      </c>
      <c r="F91" s="61" t="s">
        <v>15</v>
      </c>
    </row>
    <row r="92" spans="2:6">
      <c r="B92" s="59">
        <v>45271.507407488425</v>
      </c>
      <c r="C92" s="60">
        <v>88</v>
      </c>
      <c r="D92" s="61">
        <v>21.02</v>
      </c>
      <c r="E92" s="61" t="s">
        <v>0</v>
      </c>
      <c r="F92" s="61" t="s">
        <v>16</v>
      </c>
    </row>
    <row r="93" spans="2:6">
      <c r="B93" s="59">
        <v>45271.508085729169</v>
      </c>
      <c r="C93" s="60">
        <v>80</v>
      </c>
      <c r="D93" s="61">
        <v>21.08</v>
      </c>
      <c r="E93" s="61" t="s">
        <v>0</v>
      </c>
      <c r="F93" s="61" t="s">
        <v>15</v>
      </c>
    </row>
    <row r="94" spans="2:6">
      <c r="B94" s="59">
        <v>45271.509440081019</v>
      </c>
      <c r="C94" s="60">
        <v>72</v>
      </c>
      <c r="D94" s="61">
        <v>21.02</v>
      </c>
      <c r="E94" s="61" t="s">
        <v>0</v>
      </c>
      <c r="F94" s="61" t="s">
        <v>16</v>
      </c>
    </row>
    <row r="95" spans="2:6">
      <c r="B95" s="59">
        <v>45271.509440162037</v>
      </c>
      <c r="C95" s="60">
        <v>18</v>
      </c>
      <c r="D95" s="61">
        <v>21.02</v>
      </c>
      <c r="E95" s="61" t="s">
        <v>0</v>
      </c>
      <c r="F95" s="61" t="s">
        <v>15</v>
      </c>
    </row>
    <row r="96" spans="2:6">
      <c r="B96" s="59">
        <v>45271.521840740737</v>
      </c>
      <c r="C96" s="60">
        <v>406</v>
      </c>
      <c r="D96" s="61">
        <v>21.02</v>
      </c>
      <c r="E96" s="61" t="s">
        <v>0</v>
      </c>
      <c r="F96" s="61" t="s">
        <v>15</v>
      </c>
    </row>
    <row r="97" spans="2:6">
      <c r="B97" s="59">
        <v>45271.527298842593</v>
      </c>
      <c r="C97" s="60">
        <v>136</v>
      </c>
      <c r="D97" s="61">
        <v>21.08</v>
      </c>
      <c r="E97" s="61" t="s">
        <v>0</v>
      </c>
      <c r="F97" s="61" t="s">
        <v>15</v>
      </c>
    </row>
    <row r="98" spans="2:6">
      <c r="B98" s="59">
        <v>45271.531613923609</v>
      </c>
      <c r="C98" s="60">
        <v>80</v>
      </c>
      <c r="D98" s="61">
        <v>21.12</v>
      </c>
      <c r="E98" s="61" t="s">
        <v>0</v>
      </c>
      <c r="F98" s="61" t="s">
        <v>15</v>
      </c>
    </row>
    <row r="99" spans="2:6">
      <c r="B99" s="59">
        <v>45271.532184374999</v>
      </c>
      <c r="C99" s="60">
        <v>80</v>
      </c>
      <c r="D99" s="61">
        <v>21.12</v>
      </c>
      <c r="E99" s="61" t="s">
        <v>0</v>
      </c>
      <c r="F99" s="61" t="s">
        <v>15</v>
      </c>
    </row>
    <row r="100" spans="2:6">
      <c r="B100" s="59">
        <v>45271.53468005787</v>
      </c>
      <c r="C100" s="60">
        <v>80</v>
      </c>
      <c r="D100" s="61">
        <v>21.12</v>
      </c>
      <c r="E100" s="61" t="s">
        <v>0</v>
      </c>
      <c r="F100" s="61" t="s">
        <v>15</v>
      </c>
    </row>
    <row r="101" spans="2:6">
      <c r="B101" s="59">
        <v>45271.53710721065</v>
      </c>
      <c r="C101" s="60">
        <v>80</v>
      </c>
      <c r="D101" s="61">
        <v>21.12</v>
      </c>
      <c r="E101" s="61" t="s">
        <v>0</v>
      </c>
      <c r="F101" s="61" t="s">
        <v>15</v>
      </c>
    </row>
    <row r="102" spans="2:6">
      <c r="B102" s="59">
        <v>45271.53955065972</v>
      </c>
      <c r="C102" s="60">
        <v>80</v>
      </c>
      <c r="D102" s="61">
        <v>21.1</v>
      </c>
      <c r="E102" s="61" t="s">
        <v>0</v>
      </c>
      <c r="F102" s="61" t="s">
        <v>15</v>
      </c>
    </row>
    <row r="103" spans="2:6">
      <c r="B103" s="59">
        <v>45271.54213105324</v>
      </c>
      <c r="C103" s="60">
        <v>80</v>
      </c>
      <c r="D103" s="61">
        <v>21.1</v>
      </c>
      <c r="E103" s="61" t="s">
        <v>0</v>
      </c>
      <c r="F103" s="61" t="s">
        <v>15</v>
      </c>
    </row>
    <row r="104" spans="2:6">
      <c r="B104" s="59">
        <v>45271.543431284721</v>
      </c>
      <c r="C104" s="60">
        <v>83</v>
      </c>
      <c r="D104" s="61">
        <v>21.06</v>
      </c>
      <c r="E104" s="61" t="s">
        <v>0</v>
      </c>
      <c r="F104" s="61" t="s">
        <v>18</v>
      </c>
    </row>
    <row r="105" spans="2:6">
      <c r="B105" s="59">
        <v>45271.543431331018</v>
      </c>
      <c r="C105" s="60">
        <v>50</v>
      </c>
      <c r="D105" s="61">
        <v>21.06</v>
      </c>
      <c r="E105" s="61" t="s">
        <v>0</v>
      </c>
      <c r="F105" s="61" t="s">
        <v>17</v>
      </c>
    </row>
    <row r="106" spans="2:6">
      <c r="B106" s="59">
        <v>45271.54343140046</v>
      </c>
      <c r="C106" s="60">
        <v>80</v>
      </c>
      <c r="D106" s="61">
        <v>21.04</v>
      </c>
      <c r="E106" s="61" t="s">
        <v>0</v>
      </c>
      <c r="F106" s="61" t="s">
        <v>16</v>
      </c>
    </row>
    <row r="107" spans="2:6">
      <c r="B107" s="59">
        <v>45271.54343140046</v>
      </c>
      <c r="C107" s="60">
        <v>320</v>
      </c>
      <c r="D107" s="61">
        <v>21.06</v>
      </c>
      <c r="E107" s="61" t="s">
        <v>0</v>
      </c>
      <c r="F107" s="61" t="s">
        <v>15</v>
      </c>
    </row>
    <row r="108" spans="2:6">
      <c r="B108" s="59">
        <v>45271.543431446757</v>
      </c>
      <c r="C108" s="60">
        <v>13</v>
      </c>
      <c r="D108" s="61">
        <v>21.06</v>
      </c>
      <c r="E108" s="61" t="s">
        <v>0</v>
      </c>
      <c r="F108" s="61" t="s">
        <v>15</v>
      </c>
    </row>
    <row r="109" spans="2:6">
      <c r="B109" s="59">
        <v>45271.543431446757</v>
      </c>
      <c r="C109" s="60">
        <v>127</v>
      </c>
      <c r="D109" s="61">
        <v>21.06</v>
      </c>
      <c r="E109" s="61" t="s">
        <v>0</v>
      </c>
      <c r="F109" s="61" t="s">
        <v>15</v>
      </c>
    </row>
    <row r="110" spans="2:6">
      <c r="B110" s="59">
        <v>45271.563767627318</v>
      </c>
      <c r="C110" s="60">
        <v>100</v>
      </c>
      <c r="D110" s="61">
        <v>21.1</v>
      </c>
      <c r="E110" s="61" t="s">
        <v>0</v>
      </c>
      <c r="F110" s="61" t="s">
        <v>15</v>
      </c>
    </row>
    <row r="111" spans="2:6">
      <c r="B111" s="59">
        <v>45271.565705474539</v>
      </c>
      <c r="C111" s="60">
        <v>80</v>
      </c>
      <c r="D111" s="61">
        <v>21.1</v>
      </c>
      <c r="E111" s="61" t="s">
        <v>0</v>
      </c>
      <c r="F111" s="61" t="s">
        <v>15</v>
      </c>
    </row>
    <row r="112" spans="2:6">
      <c r="B112" s="59">
        <v>45271.567635185187</v>
      </c>
      <c r="C112" s="60">
        <v>80</v>
      </c>
      <c r="D112" s="61">
        <v>21.08</v>
      </c>
      <c r="E112" s="61" t="s">
        <v>0</v>
      </c>
      <c r="F112" s="61" t="s">
        <v>15</v>
      </c>
    </row>
    <row r="113" spans="2:6">
      <c r="B113" s="59">
        <v>45271.568988692132</v>
      </c>
      <c r="C113" s="60">
        <v>80</v>
      </c>
      <c r="D113" s="61">
        <v>21.04</v>
      </c>
      <c r="E113" s="61" t="s">
        <v>0</v>
      </c>
      <c r="F113" s="61" t="s">
        <v>16</v>
      </c>
    </row>
    <row r="114" spans="2:6">
      <c r="B114" s="59">
        <v>45271.56898877315</v>
      </c>
      <c r="C114" s="60">
        <v>100</v>
      </c>
      <c r="D114" s="61">
        <v>21.04</v>
      </c>
      <c r="E114" s="61" t="s">
        <v>0</v>
      </c>
      <c r="F114" s="61" t="s">
        <v>15</v>
      </c>
    </row>
    <row r="115" spans="2:6">
      <c r="B115" s="59">
        <v>45271.56898877315</v>
      </c>
      <c r="C115" s="60">
        <v>160</v>
      </c>
      <c r="D115" s="61">
        <v>21.04</v>
      </c>
      <c r="E115" s="61" t="s">
        <v>0</v>
      </c>
      <c r="F115" s="61" t="s">
        <v>15</v>
      </c>
    </row>
    <row r="116" spans="2:6">
      <c r="B116" s="59">
        <v>45271.56898880787</v>
      </c>
      <c r="C116" s="60">
        <v>80</v>
      </c>
      <c r="D116" s="61">
        <v>21.04</v>
      </c>
      <c r="E116" s="61" t="s">
        <v>0</v>
      </c>
      <c r="F116" s="61" t="s">
        <v>15</v>
      </c>
    </row>
    <row r="117" spans="2:6">
      <c r="B117" s="59">
        <v>45271.568988854167</v>
      </c>
      <c r="C117" s="60">
        <v>88</v>
      </c>
      <c r="D117" s="61">
        <v>21.04</v>
      </c>
      <c r="E117" s="61" t="s">
        <v>0</v>
      </c>
      <c r="F117" s="61" t="s">
        <v>15</v>
      </c>
    </row>
    <row r="118" spans="2:6">
      <c r="B118" s="59">
        <v>45271.572585613423</v>
      </c>
      <c r="C118" s="60">
        <v>72</v>
      </c>
      <c r="D118" s="61">
        <v>21.06</v>
      </c>
      <c r="E118" s="61" t="s">
        <v>0</v>
      </c>
      <c r="F118" s="61" t="s">
        <v>16</v>
      </c>
    </row>
    <row r="119" spans="2:6">
      <c r="B119" s="59">
        <v>45271.572585648151</v>
      </c>
      <c r="C119" s="60">
        <v>8</v>
      </c>
      <c r="D119" s="61">
        <v>21.06</v>
      </c>
      <c r="E119" s="61" t="s">
        <v>0</v>
      </c>
      <c r="F119" s="61" t="s">
        <v>16</v>
      </c>
    </row>
    <row r="120" spans="2:6">
      <c r="B120" s="59">
        <v>45271.577022604164</v>
      </c>
      <c r="C120" s="60">
        <v>41</v>
      </c>
      <c r="D120" s="61">
        <v>21.06</v>
      </c>
      <c r="E120" s="61" t="s">
        <v>0</v>
      </c>
      <c r="F120" s="61" t="s">
        <v>16</v>
      </c>
    </row>
    <row r="121" spans="2:6">
      <c r="B121" s="59">
        <v>45271.577022650461</v>
      </c>
      <c r="C121" s="60">
        <v>39</v>
      </c>
      <c r="D121" s="61">
        <v>21.06</v>
      </c>
      <c r="E121" s="61" t="s">
        <v>0</v>
      </c>
      <c r="F121" s="61" t="s">
        <v>16</v>
      </c>
    </row>
    <row r="122" spans="2:6">
      <c r="B122" s="59">
        <v>45271.586060451387</v>
      </c>
      <c r="C122" s="60">
        <v>62</v>
      </c>
      <c r="D122" s="61">
        <v>21.04</v>
      </c>
      <c r="E122" s="61" t="s">
        <v>0</v>
      </c>
      <c r="F122" s="61" t="s">
        <v>18</v>
      </c>
    </row>
    <row r="123" spans="2:6">
      <c r="B123" s="59">
        <v>45271.591293483798</v>
      </c>
      <c r="C123" s="60">
        <v>243</v>
      </c>
      <c r="D123" s="61">
        <v>21.08</v>
      </c>
      <c r="E123" s="61" t="s">
        <v>0</v>
      </c>
      <c r="F123" s="61" t="s">
        <v>15</v>
      </c>
    </row>
    <row r="124" spans="2:6">
      <c r="B124" s="59">
        <v>45271.591569710647</v>
      </c>
      <c r="C124" s="60">
        <v>15</v>
      </c>
      <c r="D124" s="61">
        <v>21.04</v>
      </c>
      <c r="E124" s="61" t="s">
        <v>0</v>
      </c>
      <c r="F124" s="61" t="s">
        <v>16</v>
      </c>
    </row>
    <row r="125" spans="2:6">
      <c r="B125" s="59">
        <v>45271.591972719907</v>
      </c>
      <c r="C125" s="60">
        <v>289</v>
      </c>
      <c r="D125" s="61">
        <v>21.08</v>
      </c>
      <c r="E125" s="61" t="s">
        <v>0</v>
      </c>
      <c r="F125" s="61" t="s">
        <v>15</v>
      </c>
    </row>
    <row r="126" spans="2:6">
      <c r="B126" s="59">
        <v>45271.592003391204</v>
      </c>
      <c r="C126" s="60">
        <v>65</v>
      </c>
      <c r="D126" s="61">
        <v>21.08</v>
      </c>
      <c r="E126" s="61" t="s">
        <v>0</v>
      </c>
      <c r="F126" s="61" t="s">
        <v>16</v>
      </c>
    </row>
    <row r="127" spans="2:6">
      <c r="B127" s="59">
        <v>45271.592201817133</v>
      </c>
      <c r="C127" s="60">
        <v>80</v>
      </c>
      <c r="D127" s="61">
        <v>21.08</v>
      </c>
      <c r="E127" s="61" t="s">
        <v>0</v>
      </c>
      <c r="F127" s="61" t="s">
        <v>15</v>
      </c>
    </row>
    <row r="128" spans="2:6">
      <c r="B128" s="59">
        <v>45271.593940046296</v>
      </c>
      <c r="C128" s="60">
        <v>80</v>
      </c>
      <c r="D128" s="61">
        <v>21.08</v>
      </c>
      <c r="E128" s="61" t="s">
        <v>0</v>
      </c>
      <c r="F128" s="61" t="s">
        <v>15</v>
      </c>
    </row>
    <row r="129" spans="2:6">
      <c r="B129" s="59">
        <v>45271.59706724537</v>
      </c>
      <c r="C129" s="60">
        <v>64</v>
      </c>
      <c r="D129" s="61">
        <v>21.06</v>
      </c>
      <c r="E129" s="61" t="s">
        <v>0</v>
      </c>
      <c r="F129" s="61" t="s">
        <v>16</v>
      </c>
    </row>
    <row r="130" spans="2:6">
      <c r="B130" s="59">
        <v>45271.59706728009</v>
      </c>
      <c r="C130" s="60">
        <v>16</v>
      </c>
      <c r="D130" s="61">
        <v>21.06</v>
      </c>
      <c r="E130" s="61" t="s">
        <v>0</v>
      </c>
      <c r="F130" s="61" t="s">
        <v>16</v>
      </c>
    </row>
    <row r="131" spans="2:6">
      <c r="B131" s="59">
        <v>45271.59706728009</v>
      </c>
      <c r="C131" s="60">
        <v>400</v>
      </c>
      <c r="D131" s="61">
        <v>21.06</v>
      </c>
      <c r="E131" s="61" t="s">
        <v>0</v>
      </c>
      <c r="F131" s="61" t="s">
        <v>15</v>
      </c>
    </row>
    <row r="132" spans="2:6">
      <c r="B132" s="59">
        <v>45271.597385300927</v>
      </c>
      <c r="C132" s="60">
        <v>52</v>
      </c>
      <c r="D132" s="61">
        <v>21.04</v>
      </c>
      <c r="E132" s="61" t="s">
        <v>0</v>
      </c>
      <c r="F132" s="61" t="s">
        <v>17</v>
      </c>
    </row>
    <row r="133" spans="2:6">
      <c r="B133" s="59">
        <v>45271.607708761578</v>
      </c>
      <c r="C133" s="60">
        <v>240</v>
      </c>
      <c r="D133" s="61">
        <v>21.08</v>
      </c>
      <c r="E133" s="61" t="s">
        <v>0</v>
      </c>
      <c r="F133" s="61" t="s">
        <v>15</v>
      </c>
    </row>
    <row r="134" spans="2:6">
      <c r="B134" s="59">
        <v>45271.612940162035</v>
      </c>
      <c r="C134" s="60">
        <v>320</v>
      </c>
      <c r="D134" s="61">
        <v>21.08</v>
      </c>
      <c r="E134" s="61" t="s">
        <v>0</v>
      </c>
      <c r="F134" s="61" t="s">
        <v>15</v>
      </c>
    </row>
    <row r="135" spans="2:6">
      <c r="B135" s="59">
        <v>45271.61326435185</v>
      </c>
      <c r="C135" s="60">
        <v>159</v>
      </c>
      <c r="D135" s="61">
        <v>21.06</v>
      </c>
      <c r="E135" s="61" t="s">
        <v>0</v>
      </c>
      <c r="F135" s="61" t="s">
        <v>16</v>
      </c>
    </row>
    <row r="136" spans="2:6">
      <c r="B136" s="59">
        <v>45271.614138854166</v>
      </c>
      <c r="C136" s="60">
        <v>80</v>
      </c>
      <c r="D136" s="61">
        <v>21.08</v>
      </c>
      <c r="E136" s="61" t="s">
        <v>0</v>
      </c>
      <c r="F136" s="61" t="s">
        <v>15</v>
      </c>
    </row>
    <row r="137" spans="2:6">
      <c r="B137" s="59">
        <v>45271.615489699077</v>
      </c>
      <c r="C137" s="60">
        <v>80</v>
      </c>
      <c r="D137" s="61">
        <v>21.08</v>
      </c>
      <c r="E137" s="61" t="s">
        <v>0</v>
      </c>
      <c r="F137" s="61" t="s">
        <v>15</v>
      </c>
    </row>
    <row r="138" spans="2:6">
      <c r="B138" s="59">
        <v>45271.616870636572</v>
      </c>
      <c r="C138" s="60">
        <v>71</v>
      </c>
      <c r="D138" s="61">
        <v>21.06</v>
      </c>
      <c r="E138" s="61" t="s">
        <v>0</v>
      </c>
      <c r="F138" s="61" t="s">
        <v>18</v>
      </c>
    </row>
    <row r="139" spans="2:6">
      <c r="B139" s="59">
        <v>45271.616870636572</v>
      </c>
      <c r="C139" s="60">
        <v>1</v>
      </c>
      <c r="D139" s="61">
        <v>21.06</v>
      </c>
      <c r="E139" s="61" t="s">
        <v>0</v>
      </c>
      <c r="F139" s="61" t="s">
        <v>16</v>
      </c>
    </row>
    <row r="140" spans="2:6">
      <c r="B140" s="59">
        <v>45271.616898113425</v>
      </c>
      <c r="C140" s="60">
        <v>80</v>
      </c>
      <c r="D140" s="61">
        <v>21.08</v>
      </c>
      <c r="E140" s="61" t="s">
        <v>0</v>
      </c>
      <c r="F140" s="61" t="s">
        <v>15</v>
      </c>
    </row>
    <row r="141" spans="2:6">
      <c r="B141" s="59">
        <v>45271.621852199074</v>
      </c>
      <c r="C141" s="60">
        <v>80</v>
      </c>
      <c r="D141" s="61">
        <v>21.06</v>
      </c>
      <c r="E141" s="61" t="s">
        <v>0</v>
      </c>
      <c r="F141" s="61" t="s">
        <v>16</v>
      </c>
    </row>
    <row r="142" spans="2:6">
      <c r="B142" s="59">
        <v>45271.621852280092</v>
      </c>
      <c r="C142" s="60">
        <v>400</v>
      </c>
      <c r="D142" s="61">
        <v>21.06</v>
      </c>
      <c r="E142" s="61" t="s">
        <v>0</v>
      </c>
      <c r="F142" s="61" t="s">
        <v>15</v>
      </c>
    </row>
    <row r="143" spans="2:6">
      <c r="B143" s="59">
        <v>45271.622940659719</v>
      </c>
      <c r="C143" s="60">
        <v>80</v>
      </c>
      <c r="D143" s="61">
        <v>21.08</v>
      </c>
      <c r="E143" s="61" t="s">
        <v>0</v>
      </c>
      <c r="F143" s="61" t="s">
        <v>15</v>
      </c>
    </row>
    <row r="144" spans="2:6">
      <c r="B144" s="59">
        <v>45271.623077349534</v>
      </c>
      <c r="C144" s="60">
        <v>29</v>
      </c>
      <c r="D144" s="61">
        <v>21.06</v>
      </c>
      <c r="E144" s="61" t="s">
        <v>0</v>
      </c>
      <c r="F144" s="61" t="s">
        <v>15</v>
      </c>
    </row>
    <row r="145" spans="2:6">
      <c r="B145" s="59">
        <v>45271.625953240742</v>
      </c>
      <c r="C145" s="60">
        <v>80</v>
      </c>
      <c r="D145" s="61">
        <v>21.08</v>
      </c>
      <c r="E145" s="61" t="s">
        <v>0</v>
      </c>
      <c r="F145" s="61" t="s">
        <v>16</v>
      </c>
    </row>
    <row r="146" spans="2:6">
      <c r="B146" s="59">
        <v>45271.625953275463</v>
      </c>
      <c r="C146" s="60">
        <v>96</v>
      </c>
      <c r="D146" s="61">
        <v>21.08</v>
      </c>
      <c r="E146" s="61" t="s">
        <v>0</v>
      </c>
      <c r="F146" s="61" t="s">
        <v>15</v>
      </c>
    </row>
    <row r="147" spans="2:6">
      <c r="B147" s="59">
        <v>45271.625953275463</v>
      </c>
      <c r="C147" s="60">
        <v>275</v>
      </c>
      <c r="D147" s="61">
        <v>21.08</v>
      </c>
      <c r="E147" s="61" t="s">
        <v>0</v>
      </c>
      <c r="F147" s="61" t="s">
        <v>15</v>
      </c>
    </row>
    <row r="148" spans="2:6">
      <c r="B148" s="59">
        <v>45271.628549421293</v>
      </c>
      <c r="C148" s="60">
        <v>17</v>
      </c>
      <c r="D148" s="61">
        <v>21.06</v>
      </c>
      <c r="E148" s="61" t="s">
        <v>0</v>
      </c>
      <c r="F148" s="61" t="s">
        <v>15</v>
      </c>
    </row>
    <row r="149" spans="2:6">
      <c r="B149" s="59">
        <v>45271.628549421293</v>
      </c>
      <c r="C149" s="60">
        <v>32</v>
      </c>
      <c r="D149" s="61">
        <v>21.06</v>
      </c>
      <c r="E149" s="61" t="s">
        <v>0</v>
      </c>
      <c r="F149" s="61" t="s">
        <v>15</v>
      </c>
    </row>
    <row r="150" spans="2:6">
      <c r="B150" s="59">
        <v>45271.628549456022</v>
      </c>
      <c r="C150" s="60">
        <v>31</v>
      </c>
      <c r="D150" s="61">
        <v>21.06</v>
      </c>
      <c r="E150" s="61" t="s">
        <v>0</v>
      </c>
      <c r="F150" s="61" t="s">
        <v>15</v>
      </c>
    </row>
    <row r="151" spans="2:6">
      <c r="B151" s="59">
        <v>45271.628549502311</v>
      </c>
      <c r="C151" s="60">
        <v>80</v>
      </c>
      <c r="D151" s="61">
        <v>21.06</v>
      </c>
      <c r="E151" s="61" t="s">
        <v>0</v>
      </c>
      <c r="F151" s="61" t="s">
        <v>15</v>
      </c>
    </row>
    <row r="152" spans="2:6">
      <c r="B152" s="59">
        <v>45271.633660567131</v>
      </c>
      <c r="C152" s="60">
        <v>21</v>
      </c>
      <c r="D152" s="61">
        <v>21.1</v>
      </c>
      <c r="E152" s="61" t="s">
        <v>0</v>
      </c>
      <c r="F152" s="61" t="s">
        <v>16</v>
      </c>
    </row>
    <row r="153" spans="2:6">
      <c r="B153" s="59">
        <v>45271.633660613428</v>
      </c>
      <c r="C153" s="60">
        <v>59</v>
      </c>
      <c r="D153" s="61">
        <v>21.1</v>
      </c>
      <c r="E153" s="61" t="s">
        <v>0</v>
      </c>
      <c r="F153" s="61" t="s">
        <v>16</v>
      </c>
    </row>
    <row r="154" spans="2:6">
      <c r="B154" s="59">
        <v>45271.634048645836</v>
      </c>
      <c r="C154" s="60">
        <v>53</v>
      </c>
      <c r="D154" s="61">
        <v>21.08</v>
      </c>
      <c r="E154" s="61" t="s">
        <v>0</v>
      </c>
      <c r="F154" s="61" t="s">
        <v>17</v>
      </c>
    </row>
    <row r="155" spans="2:6">
      <c r="B155" s="59">
        <v>45271.634048726854</v>
      </c>
      <c r="C155" s="60">
        <v>142</v>
      </c>
      <c r="D155" s="61">
        <v>21.08</v>
      </c>
      <c r="E155" s="61" t="s">
        <v>0</v>
      </c>
      <c r="F155" s="61" t="s">
        <v>15</v>
      </c>
    </row>
    <row r="156" spans="2:6">
      <c r="B156" s="59">
        <v>45271.639827118059</v>
      </c>
      <c r="C156" s="60">
        <v>80</v>
      </c>
      <c r="D156" s="61">
        <v>21.1</v>
      </c>
      <c r="E156" s="61" t="s">
        <v>0</v>
      </c>
      <c r="F156" s="61" t="s">
        <v>16</v>
      </c>
    </row>
    <row r="157" spans="2:6">
      <c r="B157" s="59">
        <v>45271.639827199077</v>
      </c>
      <c r="C157" s="60">
        <v>240</v>
      </c>
      <c r="D157" s="61">
        <v>21.1</v>
      </c>
      <c r="E157" s="61" t="s">
        <v>0</v>
      </c>
      <c r="F157" s="61" t="s">
        <v>15</v>
      </c>
    </row>
    <row r="158" spans="2:6">
      <c r="B158" s="59">
        <v>45271.639827233797</v>
      </c>
      <c r="C158" s="60">
        <v>240</v>
      </c>
      <c r="D158" s="61">
        <v>21.1</v>
      </c>
      <c r="E158" s="61" t="s">
        <v>0</v>
      </c>
      <c r="F158" s="61" t="s">
        <v>15</v>
      </c>
    </row>
    <row r="159" spans="2:6">
      <c r="B159" s="59">
        <v>45271.64381519676</v>
      </c>
      <c r="C159" s="60">
        <v>80</v>
      </c>
      <c r="D159" s="61">
        <v>21.08</v>
      </c>
      <c r="E159" s="61" t="s">
        <v>0</v>
      </c>
      <c r="F159" s="61" t="s">
        <v>16</v>
      </c>
    </row>
    <row r="160" spans="2:6">
      <c r="B160" s="59">
        <v>45271.64381519676</v>
      </c>
      <c r="C160" s="60">
        <v>71</v>
      </c>
      <c r="D160" s="61">
        <v>21.08</v>
      </c>
      <c r="E160" s="61" t="s">
        <v>0</v>
      </c>
      <c r="F160" s="61" t="s">
        <v>18</v>
      </c>
    </row>
    <row r="161" spans="2:6">
      <c r="B161" s="59">
        <v>45271.643815243056</v>
      </c>
      <c r="C161" s="60">
        <v>98</v>
      </c>
      <c r="D161" s="61">
        <v>21.1</v>
      </c>
      <c r="E161" s="61" t="s">
        <v>0</v>
      </c>
      <c r="F161" s="61" t="s">
        <v>15</v>
      </c>
    </row>
    <row r="162" spans="2:6">
      <c r="B162" s="59">
        <v>45271.643815277777</v>
      </c>
      <c r="C162" s="60">
        <v>53</v>
      </c>
      <c r="D162" s="61">
        <v>21.08</v>
      </c>
      <c r="E162" s="61" t="s">
        <v>0</v>
      </c>
      <c r="F162" s="61" t="s">
        <v>17</v>
      </c>
    </row>
    <row r="163" spans="2:6">
      <c r="B163" s="59">
        <v>45271.643815277777</v>
      </c>
      <c r="C163" s="60">
        <v>160</v>
      </c>
      <c r="D163" s="61">
        <v>21.1</v>
      </c>
      <c r="E163" s="61" t="s">
        <v>0</v>
      </c>
      <c r="F163" s="61" t="s">
        <v>15</v>
      </c>
    </row>
    <row r="164" spans="2:6">
      <c r="B164" s="59">
        <v>45271.643815312498</v>
      </c>
      <c r="C164" s="60">
        <v>14</v>
      </c>
      <c r="D164" s="61">
        <v>21.1</v>
      </c>
      <c r="E164" s="61" t="s">
        <v>0</v>
      </c>
      <c r="F164" s="61" t="s">
        <v>15</v>
      </c>
    </row>
    <row r="165" spans="2:6">
      <c r="B165" s="59">
        <v>45271.643815358795</v>
      </c>
      <c r="C165" s="60">
        <v>66</v>
      </c>
      <c r="D165" s="61">
        <v>21.1</v>
      </c>
      <c r="E165" s="61" t="s">
        <v>0</v>
      </c>
      <c r="F165" s="61" t="s">
        <v>15</v>
      </c>
    </row>
    <row r="166" spans="2:6">
      <c r="B166" s="59">
        <v>45271.643815393516</v>
      </c>
      <c r="C166" s="60">
        <v>80</v>
      </c>
      <c r="D166" s="61">
        <v>21.1</v>
      </c>
      <c r="E166" s="61" t="s">
        <v>0</v>
      </c>
      <c r="F166" s="61" t="s">
        <v>15</v>
      </c>
    </row>
    <row r="167" spans="2:6">
      <c r="B167" s="59">
        <v>45271.648821724535</v>
      </c>
      <c r="C167" s="60">
        <v>80</v>
      </c>
      <c r="D167" s="61">
        <v>21.08</v>
      </c>
      <c r="E167" s="61" t="s">
        <v>0</v>
      </c>
      <c r="F167" s="61" t="s">
        <v>15</v>
      </c>
    </row>
    <row r="168" spans="2:6">
      <c r="B168" s="59">
        <v>45271.648821759256</v>
      </c>
      <c r="C168" s="60">
        <v>75</v>
      </c>
      <c r="D168" s="61">
        <v>21.08</v>
      </c>
      <c r="E168" s="61" t="s">
        <v>0</v>
      </c>
      <c r="F168" s="61" t="s">
        <v>15</v>
      </c>
    </row>
    <row r="169" spans="2:6">
      <c r="B169" s="59">
        <v>45271.648821759256</v>
      </c>
      <c r="C169" s="60">
        <v>5</v>
      </c>
      <c r="D169" s="61">
        <v>21.08</v>
      </c>
      <c r="E169" s="61" t="s">
        <v>0</v>
      </c>
      <c r="F169" s="61" t="s">
        <v>15</v>
      </c>
    </row>
    <row r="170" spans="2:6">
      <c r="B170" s="59">
        <v>45271.648821793984</v>
      </c>
      <c r="C170" s="60">
        <v>20</v>
      </c>
      <c r="D170" s="61">
        <v>21.08</v>
      </c>
      <c r="E170" s="61" t="s">
        <v>0</v>
      </c>
      <c r="F170" s="61" t="s">
        <v>15</v>
      </c>
    </row>
    <row r="171" spans="2:6">
      <c r="B171" s="59">
        <v>45271.648821840281</v>
      </c>
      <c r="C171" s="60">
        <v>60</v>
      </c>
      <c r="D171" s="61">
        <v>21.08</v>
      </c>
      <c r="E171" s="61" t="s">
        <v>0</v>
      </c>
      <c r="F171" s="61" t="s">
        <v>15</v>
      </c>
    </row>
    <row r="172" spans="2:6">
      <c r="B172" s="59">
        <v>45271.648821840281</v>
      </c>
      <c r="C172" s="60">
        <v>6</v>
      </c>
      <c r="D172" s="61">
        <v>21.08</v>
      </c>
      <c r="E172" s="61" t="s">
        <v>0</v>
      </c>
      <c r="F172" s="61" t="s">
        <v>15</v>
      </c>
    </row>
    <row r="173" spans="2:6">
      <c r="B173" s="59">
        <v>45271.648821875002</v>
      </c>
      <c r="C173" s="60">
        <v>74</v>
      </c>
      <c r="D173" s="61">
        <v>21.08</v>
      </c>
      <c r="E173" s="61" t="s">
        <v>0</v>
      </c>
      <c r="F173" s="61" t="s">
        <v>15</v>
      </c>
    </row>
    <row r="174" spans="2:6">
      <c r="B174" s="59">
        <v>45271.659103784725</v>
      </c>
      <c r="C174" s="60">
        <v>36</v>
      </c>
      <c r="D174" s="61">
        <v>21.1</v>
      </c>
      <c r="E174" s="61" t="s">
        <v>0</v>
      </c>
      <c r="F174" s="61" t="s">
        <v>16</v>
      </c>
    </row>
    <row r="175" spans="2:6">
      <c r="B175" s="59">
        <v>45271.659103784725</v>
      </c>
      <c r="C175" s="60">
        <v>44</v>
      </c>
      <c r="D175" s="61">
        <v>21.1</v>
      </c>
      <c r="E175" s="61" t="s">
        <v>0</v>
      </c>
      <c r="F175" s="61" t="s">
        <v>16</v>
      </c>
    </row>
    <row r="176" spans="2:6">
      <c r="B176" s="59">
        <v>45271.664943252312</v>
      </c>
      <c r="C176" s="60">
        <v>31</v>
      </c>
      <c r="D176" s="61">
        <v>21.08</v>
      </c>
      <c r="E176" s="61" t="s">
        <v>0</v>
      </c>
      <c r="F176" s="61" t="s">
        <v>16</v>
      </c>
    </row>
    <row r="177" spans="2:6">
      <c r="B177" s="59">
        <v>45271.66494328704</v>
      </c>
      <c r="C177" s="60">
        <v>42</v>
      </c>
      <c r="D177" s="61">
        <v>21.08</v>
      </c>
      <c r="E177" s="61" t="s">
        <v>0</v>
      </c>
      <c r="F177" s="61" t="s">
        <v>16</v>
      </c>
    </row>
    <row r="178" spans="2:6">
      <c r="B178" s="59">
        <v>45271.664943368058</v>
      </c>
      <c r="C178" s="60">
        <v>7</v>
      </c>
      <c r="D178" s="61">
        <v>21.08</v>
      </c>
      <c r="E178" s="61" t="s">
        <v>0</v>
      </c>
      <c r="F178" s="61" t="s">
        <v>16</v>
      </c>
    </row>
    <row r="179" spans="2:6">
      <c r="B179" s="59">
        <v>45271.667555173612</v>
      </c>
      <c r="C179" s="60">
        <v>560</v>
      </c>
      <c r="D179" s="61">
        <v>21.1</v>
      </c>
      <c r="E179" s="61" t="s">
        <v>0</v>
      </c>
      <c r="F179" s="61" t="s">
        <v>15</v>
      </c>
    </row>
    <row r="180" spans="2:6">
      <c r="B180" s="59">
        <v>45271.676876006946</v>
      </c>
      <c r="C180" s="60">
        <v>80</v>
      </c>
      <c r="D180" s="61">
        <v>21.14</v>
      </c>
      <c r="E180" s="61" t="s">
        <v>0</v>
      </c>
      <c r="F180" s="61" t="s">
        <v>16</v>
      </c>
    </row>
    <row r="181" spans="2:6">
      <c r="B181" s="59">
        <v>45271.676925543979</v>
      </c>
      <c r="C181" s="60">
        <v>462</v>
      </c>
      <c r="D181" s="61">
        <v>21.14</v>
      </c>
      <c r="E181" s="61" t="s">
        <v>0</v>
      </c>
      <c r="F181" s="61" t="s">
        <v>15</v>
      </c>
    </row>
    <row r="182" spans="2:6">
      <c r="B182" s="59">
        <v>45271.677512037037</v>
      </c>
      <c r="C182" s="60">
        <v>418</v>
      </c>
      <c r="D182" s="61">
        <v>21.14</v>
      </c>
      <c r="E182" s="61" t="s">
        <v>0</v>
      </c>
      <c r="F182" s="61" t="s">
        <v>15</v>
      </c>
    </row>
    <row r="183" spans="2:6">
      <c r="B183" s="59">
        <v>45271.678213541665</v>
      </c>
      <c r="C183" s="60">
        <v>80</v>
      </c>
      <c r="D183" s="61">
        <v>21.14</v>
      </c>
      <c r="E183" s="61" t="s">
        <v>0</v>
      </c>
      <c r="F183" s="61" t="s">
        <v>15</v>
      </c>
    </row>
    <row r="184" spans="2:6">
      <c r="B184" s="59">
        <v>45271.678282789355</v>
      </c>
      <c r="C184" s="60">
        <v>71</v>
      </c>
      <c r="D184" s="61">
        <v>21.12</v>
      </c>
      <c r="E184" s="61" t="s">
        <v>0</v>
      </c>
      <c r="F184" s="61" t="s">
        <v>18</v>
      </c>
    </row>
    <row r="185" spans="2:6">
      <c r="B185" s="59">
        <v>45271.678282835652</v>
      </c>
      <c r="C185" s="60">
        <v>400</v>
      </c>
      <c r="D185" s="61">
        <v>21.12</v>
      </c>
      <c r="E185" s="61" t="s">
        <v>0</v>
      </c>
      <c r="F185" s="61" t="s">
        <v>15</v>
      </c>
    </row>
    <row r="186" spans="2:6">
      <c r="B186" s="59">
        <v>45271.686290243058</v>
      </c>
      <c r="C186" s="60">
        <v>4</v>
      </c>
      <c r="D186" s="61">
        <v>21.14</v>
      </c>
      <c r="E186" s="61" t="s">
        <v>0</v>
      </c>
      <c r="F186" s="61" t="s">
        <v>17</v>
      </c>
    </row>
    <row r="187" spans="2:6">
      <c r="B187" s="59">
        <v>45271.687249768518</v>
      </c>
      <c r="C187" s="60">
        <v>259</v>
      </c>
      <c r="D187" s="61">
        <v>21.12</v>
      </c>
      <c r="E187" s="61" t="s">
        <v>0</v>
      </c>
      <c r="F187" s="61" t="s">
        <v>15</v>
      </c>
    </row>
    <row r="188" spans="2:6">
      <c r="B188" s="59">
        <v>45271.687396030095</v>
      </c>
      <c r="C188" s="60">
        <v>44</v>
      </c>
      <c r="D188" s="61">
        <v>21.12</v>
      </c>
      <c r="E188" s="61" t="s">
        <v>0</v>
      </c>
      <c r="F188" s="61" t="s">
        <v>16</v>
      </c>
    </row>
    <row r="189" spans="2:6">
      <c r="B189" s="59"/>
      <c r="C189" s="60"/>
      <c r="D189" s="61"/>
      <c r="E189" s="61"/>
      <c r="F189" s="61"/>
    </row>
    <row r="190" spans="2:6">
      <c r="B190" s="59"/>
      <c r="C190" s="60"/>
      <c r="D190" s="61"/>
      <c r="E190" s="61"/>
      <c r="F190" s="61"/>
    </row>
    <row r="191" spans="2:6">
      <c r="B191" s="59"/>
      <c r="C191" s="60"/>
      <c r="D191" s="61"/>
      <c r="E191" s="61"/>
      <c r="F191" s="61"/>
    </row>
    <row r="192" spans="2:6">
      <c r="B192" s="59"/>
      <c r="C192" s="60"/>
      <c r="D192" s="61"/>
      <c r="E192" s="61"/>
      <c r="F192" s="61"/>
    </row>
    <row r="193" spans="2:6">
      <c r="B193" s="59"/>
      <c r="C193" s="60"/>
      <c r="D193" s="61"/>
      <c r="E193" s="61"/>
      <c r="F193" s="61"/>
    </row>
    <row r="194" spans="2:6">
      <c r="B194" s="59"/>
      <c r="C194" s="60"/>
      <c r="D194" s="61"/>
      <c r="E194" s="61"/>
      <c r="F194" s="61"/>
    </row>
    <row r="195" spans="2:6">
      <c r="B195" s="59"/>
      <c r="C195" s="60"/>
      <c r="D195" s="61"/>
      <c r="E195" s="61"/>
      <c r="F195" s="61"/>
    </row>
    <row r="196" spans="2:6">
      <c r="B196" s="59"/>
      <c r="C196" s="60"/>
      <c r="D196" s="61"/>
      <c r="E196" s="61"/>
      <c r="F196" s="61"/>
    </row>
    <row r="197" spans="2:6">
      <c r="B197" s="59"/>
      <c r="C197" s="60"/>
      <c r="D197" s="61"/>
      <c r="E197" s="61"/>
      <c r="F197" s="61"/>
    </row>
    <row r="198" spans="2:6">
      <c r="B198" s="59"/>
      <c r="C198" s="60"/>
      <c r="D198" s="61"/>
      <c r="E198" s="61"/>
      <c r="F198" s="61"/>
    </row>
    <row r="199" spans="2:6">
      <c r="B199" s="59"/>
      <c r="C199" s="60"/>
      <c r="D199" s="61"/>
      <c r="E199" s="61"/>
      <c r="F199" s="61"/>
    </row>
    <row r="200" spans="2:6">
      <c r="B200" s="59"/>
      <c r="C200" s="60"/>
      <c r="D200" s="61"/>
      <c r="E200" s="61"/>
      <c r="F200" s="61"/>
    </row>
    <row r="201" spans="2:6">
      <c r="B201" s="59"/>
      <c r="C201" s="60"/>
      <c r="D201" s="61"/>
      <c r="E201" s="61"/>
      <c r="F201" s="61"/>
    </row>
    <row r="202" spans="2:6">
      <c r="B202" s="59"/>
      <c r="C202" s="60"/>
      <c r="D202" s="61"/>
      <c r="E202" s="61"/>
      <c r="F202" s="61"/>
    </row>
    <row r="203" spans="2:6">
      <c r="B203" s="59"/>
      <c r="C203" s="60"/>
      <c r="D203" s="61"/>
      <c r="E203" s="61"/>
      <c r="F203" s="61"/>
    </row>
    <row r="204" spans="2:6">
      <c r="B204" s="59"/>
      <c r="C204" s="60"/>
      <c r="D204" s="61"/>
      <c r="E204" s="61"/>
      <c r="F204" s="61"/>
    </row>
    <row r="205" spans="2:6">
      <c r="B205" s="59"/>
      <c r="C205" s="60"/>
      <c r="D205" s="61"/>
      <c r="E205" s="61"/>
      <c r="F205" s="61"/>
    </row>
    <row r="206" spans="2:6">
      <c r="B206" s="59"/>
      <c r="C206" s="60"/>
      <c r="D206" s="61"/>
      <c r="E206" s="61"/>
      <c r="F206" s="61"/>
    </row>
    <row r="207" spans="2:6">
      <c r="B207" s="59"/>
      <c r="C207" s="60"/>
      <c r="D207" s="61"/>
      <c r="E207" s="61"/>
      <c r="F207" s="61"/>
    </row>
    <row r="208" spans="2:6">
      <c r="B208" s="59"/>
      <c r="C208" s="60"/>
      <c r="D208" s="61"/>
      <c r="E208" s="61"/>
      <c r="F208" s="61"/>
    </row>
    <row r="209" spans="2:6">
      <c r="B209" s="59"/>
      <c r="C209" s="60"/>
      <c r="D209" s="61"/>
      <c r="E209" s="61"/>
      <c r="F209" s="61"/>
    </row>
    <row r="210" spans="2:6">
      <c r="B210" s="59"/>
      <c r="C210" s="60"/>
      <c r="D210" s="61"/>
      <c r="E210" s="61"/>
      <c r="F210" s="61"/>
    </row>
    <row r="211" spans="2:6">
      <c r="B211" s="59"/>
      <c r="C211" s="60"/>
      <c r="D211" s="61"/>
      <c r="E211" s="61"/>
      <c r="F211" s="61"/>
    </row>
    <row r="212" spans="2:6">
      <c r="B212" s="59"/>
      <c r="C212" s="60"/>
      <c r="D212" s="61"/>
      <c r="E212" s="61"/>
      <c r="F212" s="61"/>
    </row>
    <row r="213" spans="2:6">
      <c r="B213" s="59"/>
      <c r="C213" s="60"/>
      <c r="D213" s="61"/>
      <c r="E213" s="61"/>
      <c r="F213" s="61"/>
    </row>
    <row r="214" spans="2:6">
      <c r="B214" s="59"/>
      <c r="C214" s="60"/>
      <c r="D214" s="61"/>
      <c r="E214" s="61"/>
      <c r="F214" s="61"/>
    </row>
    <row r="215" spans="2:6">
      <c r="B215" s="59"/>
      <c r="C215" s="60"/>
      <c r="D215" s="61"/>
      <c r="E215" s="61"/>
      <c r="F215" s="61"/>
    </row>
    <row r="216" spans="2:6">
      <c r="B216" s="59"/>
      <c r="C216" s="60"/>
      <c r="D216" s="61"/>
      <c r="E216" s="61"/>
      <c r="F216" s="61"/>
    </row>
    <row r="217" spans="2:6">
      <c r="B217" s="59"/>
      <c r="C217" s="60"/>
      <c r="D217" s="61"/>
      <c r="E217" s="61"/>
      <c r="F217" s="61"/>
    </row>
    <row r="218" spans="2:6">
      <c r="B218" s="59"/>
      <c r="C218" s="60"/>
      <c r="D218" s="61"/>
      <c r="E218" s="61"/>
      <c r="F218" s="61"/>
    </row>
    <row r="219" spans="2:6">
      <c r="B219" s="59"/>
      <c r="C219" s="60"/>
      <c r="D219" s="61"/>
      <c r="E219" s="61"/>
      <c r="F219" s="61"/>
    </row>
    <row r="220" spans="2:6">
      <c r="B220" s="59"/>
      <c r="C220" s="60"/>
      <c r="D220" s="61"/>
      <c r="E220" s="61"/>
      <c r="F220" s="61"/>
    </row>
    <row r="221" spans="2:6">
      <c r="B221" s="59"/>
      <c r="C221" s="60"/>
      <c r="D221" s="61"/>
      <c r="E221" s="61"/>
      <c r="F221" s="61"/>
    </row>
    <row r="222" spans="2:6">
      <c r="B222" s="59"/>
      <c r="C222" s="60"/>
      <c r="D222" s="61"/>
      <c r="E222" s="61"/>
      <c r="F222" s="61"/>
    </row>
    <row r="223" spans="2:6">
      <c r="B223" s="59"/>
      <c r="C223" s="60"/>
      <c r="D223" s="61"/>
      <c r="E223" s="61"/>
      <c r="F223" s="61"/>
    </row>
    <row r="224" spans="2:6">
      <c r="B224" s="59"/>
      <c r="C224" s="60"/>
      <c r="D224" s="61"/>
      <c r="E224" s="61"/>
      <c r="F224" s="61"/>
    </row>
    <row r="225" spans="2:6">
      <c r="B225" s="59"/>
      <c r="C225" s="60"/>
      <c r="D225" s="61"/>
      <c r="E225" s="61"/>
      <c r="F225" s="61"/>
    </row>
    <row r="226" spans="2:6">
      <c r="B226" s="59"/>
      <c r="C226" s="60"/>
      <c r="D226" s="61"/>
      <c r="E226" s="61"/>
      <c r="F226" s="61"/>
    </row>
    <row r="227" spans="2:6">
      <c r="B227" s="59"/>
      <c r="C227" s="60"/>
      <c r="D227" s="61"/>
      <c r="E227" s="61"/>
      <c r="F227" s="61"/>
    </row>
    <row r="228" spans="2:6">
      <c r="B228" s="59"/>
      <c r="C228" s="60"/>
      <c r="D228" s="61"/>
      <c r="E228" s="61"/>
      <c r="F228" s="61"/>
    </row>
    <row r="229" spans="2:6">
      <c r="B229" s="59"/>
      <c r="C229" s="60"/>
      <c r="D229" s="61"/>
      <c r="E229" s="61"/>
      <c r="F229" s="61"/>
    </row>
    <row r="230" spans="2:6">
      <c r="B230" s="59"/>
      <c r="C230" s="60"/>
      <c r="D230" s="61"/>
      <c r="E230" s="61"/>
      <c r="F230" s="61"/>
    </row>
    <row r="231" spans="2:6">
      <c r="B231" s="59"/>
      <c r="C231" s="60"/>
      <c r="D231" s="61"/>
      <c r="E231" s="61"/>
      <c r="F231" s="61"/>
    </row>
    <row r="232" spans="2:6">
      <c r="B232" s="59"/>
      <c r="C232" s="60"/>
      <c r="D232" s="61"/>
      <c r="E232" s="61"/>
      <c r="F232" s="61"/>
    </row>
    <row r="233" spans="2:6">
      <c r="B233" s="59"/>
      <c r="C233" s="60"/>
      <c r="D233" s="61"/>
      <c r="E233" s="61"/>
      <c r="F233" s="61"/>
    </row>
    <row r="234" spans="2:6">
      <c r="B234" s="59"/>
      <c r="C234" s="60"/>
      <c r="D234" s="61"/>
      <c r="E234" s="61"/>
      <c r="F234" s="61"/>
    </row>
    <row r="235" spans="2:6">
      <c r="B235" s="59"/>
      <c r="C235" s="60"/>
      <c r="D235" s="61"/>
      <c r="E235" s="61"/>
      <c r="F235" s="61"/>
    </row>
    <row r="236" spans="2:6">
      <c r="B236" s="59"/>
      <c r="C236" s="60"/>
      <c r="D236" s="61"/>
      <c r="E236" s="61"/>
      <c r="F236" s="61"/>
    </row>
    <row r="237" spans="2:6">
      <c r="B237" s="59"/>
      <c r="C237" s="60"/>
      <c r="D237" s="61"/>
      <c r="E237" s="61"/>
      <c r="F237" s="61"/>
    </row>
    <row r="238" spans="2:6">
      <c r="B238" s="59"/>
      <c r="C238" s="60"/>
      <c r="D238" s="61"/>
      <c r="E238" s="61"/>
      <c r="F238" s="61"/>
    </row>
    <row r="239" spans="2:6">
      <c r="B239" s="59"/>
      <c r="C239" s="60"/>
      <c r="D239" s="61"/>
      <c r="E239" s="61"/>
      <c r="F239" s="61"/>
    </row>
    <row r="240" spans="2:6">
      <c r="B240" s="59"/>
      <c r="C240" s="60"/>
      <c r="D240" s="61"/>
      <c r="E240" s="61"/>
      <c r="F240" s="61"/>
    </row>
    <row r="241" spans="2:6">
      <c r="B241" s="59"/>
      <c r="C241" s="60"/>
      <c r="D241" s="61"/>
      <c r="E241" s="61"/>
      <c r="F241" s="61"/>
    </row>
    <row r="242" spans="2:6">
      <c r="B242" s="59"/>
      <c r="C242" s="60"/>
      <c r="D242" s="61"/>
      <c r="E242" s="61"/>
      <c r="F242" s="61"/>
    </row>
    <row r="243" spans="2:6">
      <c r="B243" s="59"/>
      <c r="C243" s="60"/>
      <c r="D243" s="61"/>
      <c r="E243" s="61"/>
      <c r="F243" s="61"/>
    </row>
    <row r="244" spans="2:6">
      <c r="B244" s="59"/>
      <c r="C244" s="60"/>
      <c r="D244" s="61"/>
      <c r="E244" s="61"/>
      <c r="F244" s="61"/>
    </row>
    <row r="245" spans="2:6">
      <c r="B245" s="59"/>
      <c r="C245" s="60"/>
      <c r="D245" s="61"/>
      <c r="E245" s="61"/>
      <c r="F245" s="61"/>
    </row>
    <row r="246" spans="2:6">
      <c r="B246" s="59"/>
      <c r="C246" s="60"/>
      <c r="D246" s="61"/>
      <c r="E246" s="61"/>
      <c r="F246" s="61"/>
    </row>
    <row r="247" spans="2:6">
      <c r="B247" s="59"/>
      <c r="C247" s="60"/>
      <c r="D247" s="61"/>
      <c r="E247" s="61"/>
      <c r="F247" s="61"/>
    </row>
    <row r="248" spans="2:6">
      <c r="B248" s="59"/>
      <c r="C248" s="60"/>
      <c r="D248" s="61"/>
      <c r="E248" s="61"/>
      <c r="F248" s="61"/>
    </row>
    <row r="249" spans="2:6">
      <c r="B249" s="59"/>
      <c r="C249" s="60"/>
      <c r="D249" s="61"/>
      <c r="E249" s="61"/>
      <c r="F249" s="61"/>
    </row>
    <row r="250" spans="2:6">
      <c r="B250" s="59"/>
      <c r="C250" s="60"/>
      <c r="D250" s="61"/>
      <c r="E250" s="61"/>
      <c r="F250" s="61"/>
    </row>
    <row r="251" spans="2:6">
      <c r="B251" s="59"/>
      <c r="C251" s="60"/>
      <c r="D251" s="61"/>
      <c r="E251" s="61"/>
      <c r="F251" s="61"/>
    </row>
    <row r="252" spans="2:6">
      <c r="B252" s="59"/>
      <c r="C252" s="60"/>
      <c r="D252" s="61"/>
      <c r="E252" s="61"/>
      <c r="F252" s="61"/>
    </row>
    <row r="253" spans="2:6">
      <c r="B253" s="59"/>
      <c r="C253" s="60"/>
      <c r="D253" s="61"/>
      <c r="E253" s="61"/>
      <c r="F253" s="61"/>
    </row>
    <row r="254" spans="2:6">
      <c r="B254" s="59"/>
      <c r="C254" s="60"/>
      <c r="D254" s="61"/>
      <c r="E254" s="61"/>
      <c r="F254" s="61"/>
    </row>
    <row r="255" spans="2:6">
      <c r="B255" s="59"/>
      <c r="C255" s="60"/>
      <c r="D255" s="61"/>
      <c r="E255" s="61"/>
      <c r="F255" s="61"/>
    </row>
    <row r="256" spans="2:6">
      <c r="B256" s="59"/>
      <c r="C256" s="60"/>
      <c r="D256" s="61"/>
      <c r="E256" s="61"/>
      <c r="F256" s="61"/>
    </row>
    <row r="257" spans="2:6">
      <c r="B257" s="59"/>
      <c r="C257" s="60"/>
      <c r="D257" s="61"/>
      <c r="E257" s="61"/>
      <c r="F257" s="61"/>
    </row>
    <row r="258" spans="2:6">
      <c r="B258" s="59"/>
      <c r="C258" s="60"/>
      <c r="D258" s="61"/>
      <c r="E258" s="61"/>
      <c r="F258" s="61"/>
    </row>
    <row r="259" spans="2:6">
      <c r="B259" s="59"/>
      <c r="C259" s="60"/>
      <c r="D259" s="61"/>
      <c r="E259" s="61"/>
      <c r="F259" s="61"/>
    </row>
    <row r="260" spans="2:6">
      <c r="B260" s="59"/>
      <c r="C260" s="60"/>
      <c r="D260" s="61"/>
      <c r="E260" s="61"/>
      <c r="F260" s="61"/>
    </row>
    <row r="261" spans="2:6">
      <c r="B261" s="59"/>
      <c r="C261" s="60"/>
      <c r="D261" s="61"/>
      <c r="E261" s="61"/>
      <c r="F261" s="61"/>
    </row>
    <row r="262" spans="2:6">
      <c r="B262" s="59"/>
      <c r="C262" s="60"/>
      <c r="D262" s="61"/>
      <c r="E262" s="61"/>
      <c r="F262" s="61"/>
    </row>
    <row r="263" spans="2:6">
      <c r="B263" s="59"/>
      <c r="C263" s="60"/>
      <c r="D263" s="61"/>
      <c r="E263" s="61"/>
      <c r="F263" s="61"/>
    </row>
    <row r="264" spans="2:6">
      <c r="B264" s="59"/>
      <c r="C264" s="60"/>
      <c r="D264" s="61"/>
      <c r="E264" s="61"/>
      <c r="F264" s="61"/>
    </row>
    <row r="265" spans="2:6">
      <c r="B265" s="59"/>
      <c r="C265" s="60"/>
      <c r="D265" s="61"/>
      <c r="E265" s="61"/>
      <c r="F265" s="61"/>
    </row>
    <row r="266" spans="2:6">
      <c r="B266" s="59"/>
      <c r="C266" s="60"/>
      <c r="D266" s="61"/>
      <c r="E266" s="61"/>
      <c r="F266" s="61"/>
    </row>
    <row r="267" spans="2:6">
      <c r="B267" s="59"/>
      <c r="C267" s="60"/>
      <c r="D267" s="61"/>
      <c r="E267" s="61"/>
      <c r="F267" s="61"/>
    </row>
    <row r="268" spans="2:6">
      <c r="B268" s="59"/>
      <c r="C268" s="60"/>
      <c r="D268" s="61"/>
      <c r="E268" s="61"/>
      <c r="F268" s="61"/>
    </row>
    <row r="269" spans="2:6">
      <c r="B269" s="59"/>
      <c r="C269" s="60"/>
      <c r="D269" s="61"/>
      <c r="E269" s="61"/>
      <c r="F269" s="61"/>
    </row>
    <row r="270" spans="2:6">
      <c r="B270" s="59"/>
      <c r="C270" s="60"/>
      <c r="D270" s="61"/>
      <c r="E270" s="61"/>
      <c r="F270" s="61"/>
    </row>
    <row r="271" spans="2:6">
      <c r="B271" s="59"/>
      <c r="C271" s="60"/>
      <c r="D271" s="61"/>
      <c r="E271" s="61"/>
      <c r="F271" s="61"/>
    </row>
    <row r="272" spans="2:6">
      <c r="B272" s="59"/>
      <c r="C272" s="60"/>
      <c r="D272" s="61"/>
      <c r="E272" s="61"/>
      <c r="F272" s="61"/>
    </row>
    <row r="273" spans="2:6">
      <c r="B273" s="59"/>
      <c r="C273" s="60"/>
      <c r="D273" s="61"/>
      <c r="E273" s="61"/>
      <c r="F273" s="61"/>
    </row>
    <row r="274" spans="2:6">
      <c r="B274" s="59"/>
      <c r="C274" s="60"/>
      <c r="D274" s="61"/>
      <c r="E274" s="61"/>
      <c r="F274" s="61"/>
    </row>
    <row r="275" spans="2:6">
      <c r="B275" s="59"/>
      <c r="C275" s="60"/>
      <c r="D275" s="61"/>
      <c r="E275" s="61"/>
      <c r="F275" s="61"/>
    </row>
    <row r="276" spans="2:6">
      <c r="B276" s="59"/>
      <c r="C276" s="60"/>
      <c r="D276" s="61"/>
      <c r="E276" s="61"/>
      <c r="F276" s="61"/>
    </row>
    <row r="277" spans="2:6">
      <c r="B277" s="59"/>
      <c r="C277" s="60"/>
      <c r="D277" s="61"/>
      <c r="E277" s="61"/>
      <c r="F277" s="61"/>
    </row>
    <row r="278" spans="2:6">
      <c r="B278" s="59"/>
      <c r="C278" s="60"/>
      <c r="D278" s="61"/>
      <c r="E278" s="61"/>
      <c r="F278" s="61"/>
    </row>
    <row r="279" spans="2:6">
      <c r="B279" s="59"/>
      <c r="C279" s="60"/>
      <c r="D279" s="61"/>
      <c r="E279" s="61"/>
      <c r="F279" s="61"/>
    </row>
    <row r="280" spans="2:6">
      <c r="B280" s="59"/>
      <c r="C280" s="60"/>
      <c r="D280" s="61"/>
      <c r="E280" s="61"/>
      <c r="F280" s="61"/>
    </row>
    <row r="281" spans="2:6">
      <c r="B281" s="59"/>
      <c r="C281" s="60"/>
      <c r="D281" s="61"/>
      <c r="E281" s="61"/>
      <c r="F281" s="61"/>
    </row>
    <row r="282" spans="2:6">
      <c r="B282" s="59"/>
      <c r="C282" s="60"/>
      <c r="D282" s="61"/>
      <c r="E282" s="61"/>
      <c r="F282" s="61"/>
    </row>
    <row r="283" spans="2:6">
      <c r="B283" s="59"/>
      <c r="C283" s="60"/>
      <c r="D283" s="61"/>
      <c r="E283" s="61"/>
      <c r="F283" s="61"/>
    </row>
    <row r="284" spans="2:6">
      <c r="B284" s="59"/>
      <c r="C284" s="60"/>
      <c r="D284" s="61"/>
      <c r="E284" s="61"/>
      <c r="F284" s="61"/>
    </row>
    <row r="285" spans="2:6">
      <c r="B285" s="59"/>
      <c r="C285" s="60"/>
      <c r="D285" s="61"/>
      <c r="E285" s="61"/>
      <c r="F285" s="61"/>
    </row>
    <row r="286" spans="2:6">
      <c r="B286" s="59"/>
      <c r="C286" s="60"/>
      <c r="D286" s="61"/>
      <c r="E286" s="61"/>
      <c r="F286" s="61"/>
    </row>
    <row r="287" spans="2:6">
      <c r="B287" s="59"/>
      <c r="C287" s="60"/>
      <c r="D287" s="61"/>
      <c r="E287" s="61"/>
      <c r="F287" s="61"/>
    </row>
    <row r="288" spans="2:6">
      <c r="B288" s="59"/>
      <c r="C288" s="60"/>
      <c r="D288" s="61"/>
      <c r="E288" s="61"/>
      <c r="F288" s="61"/>
    </row>
    <row r="289" spans="2:6">
      <c r="B289" s="59"/>
      <c r="C289" s="60"/>
      <c r="D289" s="61"/>
      <c r="E289" s="61"/>
      <c r="F289" s="61"/>
    </row>
    <row r="290" spans="2:6">
      <c r="B290" s="59"/>
      <c r="C290" s="60"/>
      <c r="D290" s="61"/>
      <c r="E290" s="61"/>
      <c r="F290" s="61"/>
    </row>
    <row r="291" spans="2:6">
      <c r="B291" s="59"/>
      <c r="C291" s="60"/>
      <c r="D291" s="61"/>
      <c r="E291" s="61"/>
      <c r="F291" s="61"/>
    </row>
    <row r="292" spans="2:6">
      <c r="B292" s="59"/>
      <c r="C292" s="60"/>
      <c r="D292" s="61"/>
      <c r="E292" s="61"/>
      <c r="F292" s="61"/>
    </row>
    <row r="293" spans="2:6">
      <c r="B293" s="59"/>
      <c r="C293" s="60"/>
      <c r="D293" s="61"/>
      <c r="E293" s="61"/>
      <c r="F293" s="61"/>
    </row>
    <row r="294" spans="2:6">
      <c r="B294" s="59"/>
      <c r="C294" s="60"/>
      <c r="D294" s="61"/>
      <c r="E294" s="61"/>
      <c r="F294" s="61"/>
    </row>
    <row r="295" spans="2:6">
      <c r="B295" s="59"/>
      <c r="C295" s="60"/>
      <c r="D295" s="61"/>
      <c r="E295" s="61"/>
      <c r="F295" s="61"/>
    </row>
    <row r="296" spans="2:6">
      <c r="B296" s="59"/>
      <c r="C296" s="60"/>
      <c r="D296" s="61"/>
      <c r="E296" s="61"/>
      <c r="F296" s="61"/>
    </row>
    <row r="297" spans="2:6">
      <c r="B297" s="59"/>
      <c r="C297" s="60"/>
      <c r="D297" s="61"/>
      <c r="E297" s="61"/>
      <c r="F297" s="61"/>
    </row>
    <row r="298" spans="2:6">
      <c r="B298" s="59"/>
      <c r="C298" s="60"/>
      <c r="D298" s="61"/>
      <c r="E298" s="61"/>
      <c r="F298" s="61"/>
    </row>
    <row r="299" spans="2:6">
      <c r="B299" s="59"/>
      <c r="C299" s="60"/>
      <c r="D299" s="61"/>
      <c r="E299" s="61"/>
      <c r="F299" s="61"/>
    </row>
    <row r="300" spans="2:6">
      <c r="B300" s="59"/>
      <c r="C300" s="60"/>
      <c r="D300" s="61"/>
      <c r="E300" s="61"/>
      <c r="F300" s="61"/>
    </row>
    <row r="301" spans="2:6">
      <c r="B301" s="59"/>
      <c r="C301" s="60"/>
      <c r="D301" s="61"/>
      <c r="E301" s="61"/>
      <c r="F301" s="61"/>
    </row>
    <row r="302" spans="2:6">
      <c r="B302" s="59"/>
      <c r="C302" s="60"/>
      <c r="D302" s="61"/>
      <c r="E302" s="61"/>
      <c r="F302" s="61"/>
    </row>
    <row r="303" spans="2:6">
      <c r="B303" s="59"/>
      <c r="C303" s="60"/>
      <c r="D303" s="61"/>
      <c r="E303" s="61"/>
      <c r="F303" s="61"/>
    </row>
    <row r="304" spans="2:6">
      <c r="B304" s="59"/>
      <c r="C304" s="60"/>
      <c r="D304" s="61"/>
      <c r="E304" s="61"/>
      <c r="F304" s="61"/>
    </row>
    <row r="305" spans="2:6">
      <c r="B305" s="59"/>
      <c r="C305" s="60"/>
      <c r="D305" s="61"/>
      <c r="E305" s="61"/>
      <c r="F305" s="61"/>
    </row>
    <row r="306" spans="2:6">
      <c r="B306" s="59"/>
      <c r="C306" s="60"/>
      <c r="D306" s="61"/>
      <c r="E306" s="61"/>
      <c r="F306" s="61"/>
    </row>
    <row r="307" spans="2:6">
      <c r="B307" s="59"/>
      <c r="C307" s="60"/>
      <c r="D307" s="61"/>
      <c r="E307" s="61"/>
      <c r="F307" s="61"/>
    </row>
    <row r="308" spans="2:6">
      <c r="B308" s="59"/>
      <c r="C308" s="60"/>
      <c r="D308" s="61"/>
      <c r="E308" s="61"/>
      <c r="F308" s="61"/>
    </row>
    <row r="309" spans="2:6">
      <c r="B309" s="59"/>
      <c r="C309" s="60"/>
      <c r="D309" s="61"/>
      <c r="E309" s="61"/>
      <c r="F309" s="61"/>
    </row>
    <row r="310" spans="2:6">
      <c r="B310" s="59"/>
      <c r="C310" s="60"/>
      <c r="D310" s="61"/>
      <c r="E310" s="61"/>
      <c r="F310" s="61"/>
    </row>
    <row r="311" spans="2:6">
      <c r="B311" s="59"/>
      <c r="C311" s="60"/>
      <c r="D311" s="61"/>
      <c r="E311" s="61"/>
      <c r="F311" s="61"/>
    </row>
    <row r="312" spans="2:6">
      <c r="B312" s="59"/>
      <c r="C312" s="60"/>
      <c r="D312" s="61"/>
      <c r="E312" s="61"/>
      <c r="F312" s="61"/>
    </row>
    <row r="313" spans="2:6">
      <c r="B313" s="59"/>
      <c r="C313" s="60"/>
      <c r="D313" s="61"/>
      <c r="E313" s="61"/>
      <c r="F313" s="61"/>
    </row>
    <row r="314" spans="2:6">
      <c r="B314" s="59"/>
      <c r="C314" s="60"/>
      <c r="D314" s="61"/>
      <c r="E314" s="61"/>
      <c r="F314" s="61"/>
    </row>
    <row r="315" spans="2:6">
      <c r="B315" s="59"/>
      <c r="C315" s="60"/>
      <c r="D315" s="61"/>
      <c r="E315" s="61"/>
      <c r="F315" s="61"/>
    </row>
    <row r="316" spans="2:6">
      <c r="B316" s="59"/>
      <c r="C316" s="60"/>
      <c r="D316" s="61"/>
      <c r="E316" s="61"/>
      <c r="F316" s="61"/>
    </row>
    <row r="317" spans="2:6">
      <c r="B317" s="59"/>
      <c r="C317" s="60"/>
      <c r="D317" s="61"/>
      <c r="E317" s="61"/>
      <c r="F317" s="61"/>
    </row>
    <row r="318" spans="2:6">
      <c r="B318" s="59"/>
      <c r="C318" s="60"/>
      <c r="D318" s="61"/>
      <c r="E318" s="61"/>
      <c r="F318" s="61"/>
    </row>
    <row r="319" spans="2:6">
      <c r="B319" s="59"/>
      <c r="C319" s="60"/>
      <c r="D319" s="61"/>
      <c r="E319" s="61"/>
      <c r="F319" s="61"/>
    </row>
    <row r="320" spans="2:6">
      <c r="B320" s="59"/>
      <c r="C320" s="60"/>
      <c r="D320" s="61"/>
      <c r="E320" s="61"/>
      <c r="F320" s="61"/>
    </row>
    <row r="321" spans="2:6">
      <c r="B321" s="59"/>
      <c r="C321" s="60"/>
      <c r="D321" s="61"/>
      <c r="E321" s="61"/>
      <c r="F321" s="61"/>
    </row>
    <row r="322" spans="2:6">
      <c r="B322" s="59"/>
      <c r="C322" s="60"/>
      <c r="D322" s="61"/>
      <c r="E322" s="61"/>
      <c r="F322" s="61"/>
    </row>
    <row r="323" spans="2:6">
      <c r="B323" s="59"/>
      <c r="C323" s="60"/>
      <c r="D323" s="61"/>
      <c r="E323" s="61"/>
      <c r="F323" s="61"/>
    </row>
    <row r="324" spans="2:6">
      <c r="B324" s="59"/>
      <c r="C324" s="60"/>
      <c r="D324" s="61"/>
      <c r="E324" s="61"/>
      <c r="F324" s="61"/>
    </row>
    <row r="325" spans="2:6">
      <c r="B325" s="59"/>
      <c r="C325" s="60"/>
      <c r="D325" s="61"/>
      <c r="E325" s="61"/>
      <c r="F325" s="61"/>
    </row>
    <row r="326" spans="2:6">
      <c r="B326" s="59"/>
      <c r="C326" s="60"/>
      <c r="D326" s="61"/>
      <c r="E326" s="61"/>
      <c r="F326" s="61"/>
    </row>
    <row r="327" spans="2:6">
      <c r="B327" s="59"/>
      <c r="C327" s="60"/>
      <c r="D327" s="61"/>
      <c r="E327" s="61"/>
      <c r="F327" s="61"/>
    </row>
    <row r="328" spans="2:6">
      <c r="B328" s="59"/>
      <c r="C328" s="60"/>
      <c r="D328" s="61"/>
      <c r="E328" s="61"/>
      <c r="F328" s="61"/>
    </row>
    <row r="329" spans="2:6">
      <c r="B329" s="59"/>
      <c r="C329" s="60"/>
      <c r="D329" s="61"/>
      <c r="E329" s="61"/>
      <c r="F329" s="61"/>
    </row>
    <row r="330" spans="2:6">
      <c r="B330" s="59"/>
      <c r="C330" s="60"/>
      <c r="D330" s="61"/>
      <c r="E330" s="61"/>
      <c r="F330" s="61"/>
    </row>
    <row r="331" spans="2:6">
      <c r="B331" s="59"/>
      <c r="C331" s="60"/>
      <c r="D331" s="61"/>
      <c r="E331" s="61"/>
      <c r="F331" s="61"/>
    </row>
    <row r="332" spans="2:6">
      <c r="B332" s="59"/>
      <c r="C332" s="60"/>
      <c r="D332" s="61"/>
      <c r="E332" s="61"/>
      <c r="F332" s="61"/>
    </row>
    <row r="333" spans="2:6">
      <c r="B333" s="59"/>
      <c r="C333" s="60"/>
      <c r="D333" s="61"/>
      <c r="E333" s="61"/>
      <c r="F333" s="61"/>
    </row>
    <row r="334" spans="2:6">
      <c r="B334" s="59"/>
      <c r="C334" s="60"/>
      <c r="D334" s="61"/>
      <c r="E334" s="61"/>
      <c r="F334" s="61"/>
    </row>
    <row r="335" spans="2:6">
      <c r="B335" s="59"/>
      <c r="C335" s="60"/>
      <c r="D335" s="61"/>
      <c r="E335" s="61"/>
      <c r="F335" s="61"/>
    </row>
    <row r="336" spans="2:6">
      <c r="B336" s="59"/>
      <c r="C336" s="60"/>
      <c r="D336" s="61"/>
      <c r="E336" s="61"/>
      <c r="F336" s="61"/>
    </row>
    <row r="337" spans="2:6">
      <c r="B337" s="59"/>
      <c r="C337" s="60"/>
      <c r="D337" s="61"/>
      <c r="E337" s="61"/>
      <c r="F337" s="61"/>
    </row>
    <row r="338" spans="2:6">
      <c r="B338" s="59"/>
      <c r="C338" s="60"/>
      <c r="D338" s="61"/>
      <c r="E338" s="61"/>
      <c r="F338" s="61"/>
    </row>
    <row r="339" spans="2:6">
      <c r="B339" s="59"/>
      <c r="C339" s="60"/>
      <c r="D339" s="61"/>
      <c r="E339" s="61"/>
      <c r="F339" s="61"/>
    </row>
    <row r="340" spans="2:6">
      <c r="B340" s="59"/>
      <c r="C340" s="60"/>
      <c r="D340" s="61"/>
      <c r="E340" s="61"/>
      <c r="F340" s="61"/>
    </row>
    <row r="341" spans="2:6">
      <c r="B341" s="59"/>
      <c r="C341" s="60"/>
      <c r="D341" s="61"/>
      <c r="E341" s="61"/>
      <c r="F341" s="61"/>
    </row>
    <row r="342" spans="2:6">
      <c r="B342" s="59"/>
      <c r="C342" s="60"/>
      <c r="D342" s="61"/>
      <c r="E342" s="61"/>
      <c r="F342" s="61"/>
    </row>
    <row r="343" spans="2:6">
      <c r="B343" s="59"/>
      <c r="C343" s="60"/>
      <c r="D343" s="61"/>
      <c r="E343" s="61"/>
      <c r="F343" s="61"/>
    </row>
    <row r="344" spans="2:6">
      <c r="B344" s="59"/>
      <c r="C344" s="60"/>
      <c r="D344" s="61"/>
      <c r="E344" s="61"/>
      <c r="F344" s="61"/>
    </row>
    <row r="345" spans="2:6">
      <c r="B345" s="59"/>
      <c r="C345" s="60"/>
      <c r="D345" s="61"/>
      <c r="E345" s="61"/>
      <c r="F345" s="61"/>
    </row>
    <row r="346" spans="2:6">
      <c r="B346" s="59"/>
      <c r="C346" s="60"/>
      <c r="D346" s="61"/>
      <c r="E346" s="61"/>
      <c r="F346" s="61"/>
    </row>
    <row r="347" spans="2:6">
      <c r="B347" s="59"/>
      <c r="C347" s="60"/>
      <c r="D347" s="61"/>
      <c r="E347" s="61"/>
      <c r="F347" s="61"/>
    </row>
    <row r="348" spans="2:6">
      <c r="B348" s="59"/>
      <c r="C348" s="60"/>
      <c r="D348" s="61"/>
      <c r="E348" s="61"/>
      <c r="F348" s="61"/>
    </row>
    <row r="349" spans="2:6">
      <c r="B349" s="59"/>
      <c r="C349" s="60"/>
      <c r="D349" s="61"/>
      <c r="E349" s="61"/>
      <c r="F349" s="61"/>
    </row>
    <row r="350" spans="2:6">
      <c r="B350" s="59"/>
      <c r="C350" s="60"/>
      <c r="D350" s="61"/>
      <c r="E350" s="61"/>
      <c r="F350" s="61"/>
    </row>
    <row r="351" spans="2:6">
      <c r="B351" s="59"/>
      <c r="C351" s="60"/>
      <c r="D351" s="61"/>
      <c r="E351" s="61"/>
      <c r="F351" s="61"/>
    </row>
    <row r="352" spans="2:6">
      <c r="B352" s="59"/>
      <c r="C352" s="60"/>
      <c r="D352" s="61"/>
      <c r="E352" s="61"/>
      <c r="F352" s="61"/>
    </row>
    <row r="353" spans="2:6">
      <c r="B353" s="59"/>
      <c r="C353" s="60"/>
      <c r="D353" s="61"/>
      <c r="E353" s="61"/>
      <c r="F353" s="61"/>
    </row>
    <row r="354" spans="2:6">
      <c r="B354" s="59"/>
      <c r="C354" s="60"/>
      <c r="D354" s="61"/>
      <c r="E354" s="61"/>
      <c r="F354" s="61"/>
    </row>
    <row r="355" spans="2:6">
      <c r="B355" s="59"/>
      <c r="C355" s="60"/>
      <c r="D355" s="61"/>
      <c r="E355" s="61"/>
      <c r="F355" s="61"/>
    </row>
    <row r="356" spans="2:6">
      <c r="B356" s="59"/>
      <c r="C356" s="60"/>
      <c r="D356" s="61"/>
      <c r="E356" s="61"/>
      <c r="F356" s="61"/>
    </row>
    <row r="357" spans="2:6">
      <c r="B357" s="59"/>
      <c r="C357" s="60"/>
      <c r="D357" s="61"/>
      <c r="E357" s="61"/>
      <c r="F357" s="61"/>
    </row>
    <row r="358" spans="2:6">
      <c r="B358" s="59"/>
      <c r="C358" s="60"/>
      <c r="D358" s="61"/>
      <c r="E358" s="61"/>
      <c r="F358" s="61"/>
    </row>
    <row r="359" spans="2:6">
      <c r="B359" s="59"/>
      <c r="C359" s="60"/>
      <c r="D359" s="61"/>
      <c r="E359" s="61"/>
      <c r="F359" s="61"/>
    </row>
    <row r="360" spans="2:6">
      <c r="B360" s="59"/>
      <c r="C360" s="60"/>
      <c r="D360" s="61"/>
      <c r="E360" s="61"/>
      <c r="F360" s="61"/>
    </row>
    <row r="361" spans="2:6">
      <c r="B361" s="59"/>
      <c r="C361" s="60"/>
      <c r="D361" s="61"/>
      <c r="E361" s="61"/>
      <c r="F361" s="61"/>
    </row>
    <row r="362" spans="2:6">
      <c r="B362" s="59"/>
      <c r="C362" s="60"/>
      <c r="D362" s="61"/>
      <c r="E362" s="61"/>
      <c r="F362" s="61"/>
    </row>
    <row r="363" spans="2:6">
      <c r="B363" s="59"/>
      <c r="C363" s="60"/>
      <c r="D363" s="61"/>
      <c r="E363" s="61"/>
      <c r="F363" s="61"/>
    </row>
    <row r="364" spans="2:6">
      <c r="B364" s="59"/>
      <c r="C364" s="60"/>
      <c r="D364" s="61"/>
      <c r="E364" s="61"/>
      <c r="F364" s="61"/>
    </row>
    <row r="365" spans="2:6">
      <c r="B365" s="59"/>
      <c r="C365" s="60"/>
      <c r="D365" s="61"/>
      <c r="E365" s="61"/>
      <c r="F365" s="61"/>
    </row>
    <row r="366" spans="2:6">
      <c r="B366" s="59"/>
      <c r="C366" s="60"/>
      <c r="D366" s="61"/>
      <c r="E366" s="61"/>
      <c r="F366" s="61"/>
    </row>
    <row r="367" spans="2:6">
      <c r="B367" s="59"/>
      <c r="C367" s="60"/>
      <c r="D367" s="61"/>
      <c r="E367" s="61"/>
      <c r="F367" s="61"/>
    </row>
    <row r="368" spans="2:6">
      <c r="B368" s="59"/>
      <c r="C368" s="60"/>
      <c r="D368" s="61"/>
      <c r="E368" s="61"/>
      <c r="F368" s="61"/>
    </row>
    <row r="369" spans="2:6">
      <c r="B369" s="59"/>
      <c r="C369" s="60"/>
      <c r="D369" s="61"/>
      <c r="E369" s="61"/>
      <c r="F369" s="61"/>
    </row>
    <row r="370" spans="2:6">
      <c r="B370" s="59"/>
      <c r="C370" s="60"/>
      <c r="D370" s="61"/>
      <c r="E370" s="61"/>
      <c r="F370" s="61"/>
    </row>
    <row r="371" spans="2:6">
      <c r="B371" s="59"/>
      <c r="C371" s="60"/>
      <c r="D371" s="61"/>
      <c r="E371" s="61"/>
      <c r="F371" s="61"/>
    </row>
    <row r="372" spans="2:6">
      <c r="B372" s="59"/>
      <c r="C372" s="60"/>
      <c r="D372" s="61"/>
      <c r="E372" s="61"/>
      <c r="F372" s="61"/>
    </row>
    <row r="373" spans="2:6">
      <c r="B373" s="59"/>
      <c r="C373" s="60"/>
      <c r="D373" s="61"/>
      <c r="E373" s="61"/>
      <c r="F373" s="61"/>
    </row>
    <row r="374" spans="2:6">
      <c r="B374" s="59"/>
      <c r="C374" s="60"/>
      <c r="D374" s="61"/>
      <c r="E374" s="61"/>
      <c r="F374" s="61"/>
    </row>
    <row r="375" spans="2:6">
      <c r="B375" s="59"/>
      <c r="C375" s="60"/>
      <c r="D375" s="61"/>
      <c r="E375" s="61"/>
      <c r="F375" s="61"/>
    </row>
    <row r="376" spans="2:6">
      <c r="B376" s="59"/>
      <c r="C376" s="60"/>
      <c r="D376" s="61"/>
      <c r="E376" s="61"/>
      <c r="F376" s="61"/>
    </row>
    <row r="377" spans="2:6">
      <c r="B377" s="59"/>
      <c r="C377" s="60"/>
      <c r="D377" s="61"/>
      <c r="E377" s="61"/>
      <c r="F377" s="61"/>
    </row>
    <row r="378" spans="2:6">
      <c r="B378" s="59"/>
      <c r="C378" s="60"/>
      <c r="D378" s="61"/>
      <c r="E378" s="61"/>
      <c r="F378" s="61"/>
    </row>
    <row r="379" spans="2:6">
      <c r="B379" s="59"/>
      <c r="C379" s="60"/>
      <c r="D379" s="61"/>
      <c r="E379" s="61"/>
      <c r="F379" s="61"/>
    </row>
    <row r="380" spans="2:6">
      <c r="B380" s="59"/>
      <c r="C380" s="60"/>
      <c r="D380" s="61"/>
      <c r="E380" s="61"/>
      <c r="F380" s="61"/>
    </row>
    <row r="381" spans="2:6">
      <c r="B381" s="59"/>
      <c r="C381" s="60"/>
      <c r="D381" s="61"/>
      <c r="E381" s="61"/>
      <c r="F381" s="61"/>
    </row>
    <row r="382" spans="2:6">
      <c r="B382" s="59"/>
      <c r="C382" s="60"/>
      <c r="D382" s="61"/>
      <c r="E382" s="61"/>
      <c r="F382" s="61"/>
    </row>
    <row r="383" spans="2:6">
      <c r="B383" s="59"/>
      <c r="C383" s="60"/>
      <c r="D383" s="61"/>
      <c r="E383" s="61"/>
      <c r="F383" s="61"/>
    </row>
    <row r="384" spans="2:6">
      <c r="B384" s="59"/>
      <c r="C384" s="60"/>
      <c r="D384" s="61"/>
      <c r="E384" s="61"/>
      <c r="F384" s="61"/>
    </row>
    <row r="385" spans="2:6">
      <c r="B385" s="59"/>
      <c r="C385" s="60"/>
      <c r="D385" s="61"/>
      <c r="E385" s="61"/>
      <c r="F385" s="61"/>
    </row>
    <row r="386" spans="2:6">
      <c r="B386" s="59"/>
      <c r="C386" s="60"/>
      <c r="D386" s="61"/>
      <c r="E386" s="61"/>
      <c r="F386" s="61"/>
    </row>
    <row r="387" spans="2:6">
      <c r="B387" s="59"/>
      <c r="C387" s="60"/>
      <c r="D387" s="61"/>
      <c r="E387" s="61"/>
      <c r="F387" s="61"/>
    </row>
    <row r="388" spans="2:6">
      <c r="B388" s="59"/>
      <c r="C388" s="60"/>
      <c r="D388" s="61"/>
      <c r="E388" s="61"/>
      <c r="F388" s="61"/>
    </row>
    <row r="389" spans="2:6">
      <c r="B389" s="59"/>
      <c r="C389" s="60"/>
      <c r="D389" s="61"/>
      <c r="E389" s="61"/>
      <c r="F389" s="61"/>
    </row>
    <row r="390" spans="2:6">
      <c r="B390" s="59"/>
      <c r="C390" s="60"/>
      <c r="D390" s="61"/>
      <c r="E390" s="61"/>
      <c r="F390" s="61"/>
    </row>
    <row r="391" spans="2:6">
      <c r="B391" s="59"/>
      <c r="C391" s="60"/>
      <c r="D391" s="61"/>
      <c r="E391" s="61"/>
      <c r="F391" s="61"/>
    </row>
    <row r="392" spans="2:6">
      <c r="B392" s="59"/>
      <c r="C392" s="60"/>
      <c r="D392" s="61"/>
      <c r="E392" s="61"/>
      <c r="F392" s="61"/>
    </row>
    <row r="393" spans="2:6">
      <c r="B393" s="59"/>
      <c r="C393" s="60"/>
      <c r="D393" s="61"/>
      <c r="E393" s="61"/>
      <c r="F393" s="61"/>
    </row>
    <row r="394" spans="2:6">
      <c r="B394" s="59"/>
      <c r="C394" s="60"/>
      <c r="D394" s="61"/>
      <c r="E394" s="61"/>
      <c r="F394" s="61"/>
    </row>
    <row r="395" spans="2:6">
      <c r="B395" s="59"/>
      <c r="C395" s="60"/>
      <c r="D395" s="61"/>
      <c r="E395" s="61"/>
      <c r="F395" s="61"/>
    </row>
    <row r="396" spans="2:6">
      <c r="B396" s="59"/>
      <c r="C396" s="60"/>
      <c r="D396" s="61"/>
      <c r="E396" s="61"/>
      <c r="F396" s="61"/>
    </row>
    <row r="397" spans="2:6">
      <c r="B397" s="59"/>
      <c r="C397" s="60"/>
      <c r="D397" s="61"/>
      <c r="E397" s="61"/>
      <c r="F397" s="61"/>
    </row>
    <row r="398" spans="2:6">
      <c r="B398" s="59"/>
      <c r="C398" s="60"/>
      <c r="D398" s="61"/>
      <c r="E398" s="61"/>
      <c r="F398" s="61"/>
    </row>
    <row r="399" spans="2:6">
      <c r="B399" s="59"/>
      <c r="C399" s="60"/>
      <c r="D399" s="61"/>
      <c r="E399" s="61"/>
      <c r="F399" s="61"/>
    </row>
    <row r="400" spans="2:6">
      <c r="B400" s="59"/>
      <c r="C400" s="60"/>
      <c r="D400" s="61"/>
      <c r="E400" s="61"/>
      <c r="F400" s="61"/>
    </row>
    <row r="401" spans="2:6">
      <c r="B401" s="59"/>
      <c r="C401" s="60"/>
      <c r="D401" s="61"/>
      <c r="E401" s="61"/>
      <c r="F401" s="61"/>
    </row>
    <row r="402" spans="2:6">
      <c r="B402" s="59"/>
      <c r="C402" s="60"/>
      <c r="D402" s="61"/>
      <c r="E402" s="61"/>
      <c r="F402" s="61"/>
    </row>
    <row r="403" spans="2:6">
      <c r="B403" s="59"/>
      <c r="C403" s="60"/>
      <c r="D403" s="61"/>
      <c r="E403" s="61"/>
      <c r="F403" s="61"/>
    </row>
    <row r="404" spans="2:6">
      <c r="B404" s="59"/>
      <c r="C404" s="60"/>
      <c r="D404" s="61"/>
      <c r="E404" s="61"/>
      <c r="F404" s="61"/>
    </row>
    <row r="405" spans="2:6">
      <c r="B405" s="59"/>
      <c r="C405" s="60"/>
      <c r="D405" s="61"/>
      <c r="E405" s="61"/>
      <c r="F405" s="61"/>
    </row>
    <row r="406" spans="2:6">
      <c r="B406" s="59"/>
      <c r="C406" s="60"/>
      <c r="D406" s="61"/>
      <c r="E406" s="61"/>
      <c r="F406" s="61"/>
    </row>
    <row r="407" spans="2:6">
      <c r="B407" s="59"/>
      <c r="C407" s="60"/>
      <c r="D407" s="61"/>
      <c r="E407" s="61"/>
      <c r="F407" s="61"/>
    </row>
    <row r="408" spans="2:6">
      <c r="B408" s="59"/>
      <c r="C408" s="60"/>
      <c r="D408" s="61"/>
      <c r="E408" s="61"/>
      <c r="F408" s="61"/>
    </row>
    <row r="409" spans="2:6">
      <c r="B409" s="59"/>
      <c r="C409" s="60"/>
      <c r="D409" s="61"/>
      <c r="E409" s="61"/>
      <c r="F409" s="61"/>
    </row>
    <row r="410" spans="2:6">
      <c r="B410" s="59"/>
      <c r="C410" s="60"/>
      <c r="D410" s="61"/>
      <c r="E410" s="61"/>
      <c r="F410" s="61"/>
    </row>
    <row r="411" spans="2:6">
      <c r="B411" s="59"/>
      <c r="C411" s="60"/>
      <c r="D411" s="61"/>
      <c r="E411" s="61"/>
      <c r="F411" s="61"/>
    </row>
    <row r="412" spans="2:6">
      <c r="B412" s="59"/>
      <c r="C412" s="60"/>
      <c r="D412" s="61"/>
      <c r="E412" s="61"/>
      <c r="F412" s="61"/>
    </row>
    <row r="413" spans="2:6">
      <c r="B413" s="59"/>
      <c r="C413" s="60"/>
      <c r="D413" s="61"/>
      <c r="E413" s="61"/>
      <c r="F413" s="61"/>
    </row>
    <row r="414" spans="2:6">
      <c r="B414" s="59"/>
      <c r="C414" s="60"/>
      <c r="D414" s="61"/>
      <c r="E414" s="61"/>
      <c r="F414" s="61"/>
    </row>
    <row r="415" spans="2:6">
      <c r="B415" s="63"/>
      <c r="C415" s="60"/>
      <c r="D415" s="61"/>
      <c r="E415" s="61"/>
      <c r="F415" s="61"/>
    </row>
    <row r="416" spans="2:6">
      <c r="B416" s="63"/>
      <c r="C416" s="31"/>
      <c r="D416" s="32"/>
      <c r="E416" s="33"/>
      <c r="F416" s="33"/>
    </row>
    <row r="417" spans="2:6">
      <c r="B417" s="63"/>
      <c r="C417" s="31"/>
      <c r="D417" s="32"/>
      <c r="E417" s="33"/>
      <c r="F417" s="33"/>
    </row>
    <row r="418" spans="2:6">
      <c r="B418" s="63"/>
      <c r="C418" s="31"/>
      <c r="D418" s="32"/>
      <c r="E418" s="33"/>
      <c r="F418" s="33"/>
    </row>
    <row r="419" spans="2:6">
      <c r="B419" s="63"/>
      <c r="C419" s="31"/>
      <c r="D419" s="32"/>
      <c r="E419" s="33"/>
      <c r="F419" s="33"/>
    </row>
    <row r="420" spans="2:6">
      <c r="B420" s="63"/>
      <c r="C420" s="31"/>
      <c r="D420" s="32"/>
      <c r="E420" s="33"/>
      <c r="F420" s="33"/>
    </row>
    <row r="421" spans="2:6">
      <c r="B421" s="63"/>
      <c r="C421" s="31"/>
      <c r="D421" s="32"/>
      <c r="E421" s="33"/>
      <c r="F421" s="33"/>
    </row>
    <row r="422" spans="2:6">
      <c r="B422" s="63"/>
      <c r="C422" s="31"/>
      <c r="D422" s="32"/>
      <c r="E422" s="33"/>
      <c r="F422" s="33"/>
    </row>
    <row r="423" spans="2:6">
      <c r="B423" s="63"/>
      <c r="C423" s="31"/>
      <c r="D423" s="32"/>
      <c r="E423" s="33"/>
      <c r="F423" s="33"/>
    </row>
    <row r="424" spans="2:6">
      <c r="B424" s="63"/>
      <c r="C424" s="31"/>
      <c r="D424" s="32"/>
      <c r="E424" s="33"/>
      <c r="F424" s="33"/>
    </row>
    <row r="425" spans="2:6">
      <c r="B425" s="63"/>
      <c r="C425" s="31"/>
      <c r="D425" s="32"/>
      <c r="E425" s="33"/>
      <c r="F425" s="33"/>
    </row>
    <row r="426" spans="2:6">
      <c r="B426" s="63"/>
      <c r="C426" s="31"/>
      <c r="D426" s="32"/>
      <c r="E426" s="33"/>
      <c r="F426" s="33"/>
    </row>
    <row r="427" spans="2:6">
      <c r="B427" s="63"/>
      <c r="C427" s="31"/>
      <c r="D427" s="32"/>
      <c r="E427" s="33"/>
      <c r="F427" s="33"/>
    </row>
    <row r="428" spans="2:6">
      <c r="B428" s="63"/>
      <c r="C428" s="31"/>
      <c r="D428" s="32"/>
      <c r="E428" s="33"/>
      <c r="F428" s="33"/>
    </row>
    <row r="429" spans="2:6">
      <c r="B429" s="63"/>
      <c r="C429" s="31"/>
      <c r="D429" s="32"/>
      <c r="E429" s="33"/>
      <c r="F429" s="33"/>
    </row>
    <row r="430" spans="2:6">
      <c r="B430" s="63"/>
      <c r="C430" s="31"/>
      <c r="D430" s="32"/>
      <c r="E430" s="33"/>
      <c r="F430" s="33"/>
    </row>
    <row r="431" spans="2:6">
      <c r="B431" s="63"/>
      <c r="C431" s="31"/>
      <c r="D431" s="32"/>
      <c r="E431" s="33"/>
      <c r="F431" s="33"/>
    </row>
    <row r="432" spans="2:6">
      <c r="B432" s="63"/>
      <c r="C432" s="31"/>
      <c r="D432" s="32"/>
      <c r="E432" s="33"/>
      <c r="F432" s="33"/>
    </row>
    <row r="433" spans="2:6">
      <c r="B433" s="63"/>
      <c r="C433" s="31"/>
      <c r="D433" s="32"/>
      <c r="E433" s="33"/>
      <c r="F433" s="33"/>
    </row>
    <row r="434" spans="2:6">
      <c r="B434" s="63"/>
      <c r="C434" s="31"/>
      <c r="D434" s="32"/>
      <c r="E434" s="33"/>
      <c r="F434" s="33"/>
    </row>
    <row r="435" spans="2:6">
      <c r="B435" s="63"/>
      <c r="C435" s="31"/>
      <c r="D435" s="32"/>
      <c r="E435" s="33"/>
      <c r="F435" s="33"/>
    </row>
    <row r="436" spans="2:6">
      <c r="B436" s="63"/>
      <c r="C436" s="31"/>
      <c r="D436" s="32"/>
      <c r="E436" s="33"/>
      <c r="F436" s="33"/>
    </row>
    <row r="437" spans="2:6">
      <c r="B437" s="63"/>
      <c r="C437" s="31"/>
      <c r="D437" s="32"/>
      <c r="E437" s="33"/>
      <c r="F437" s="33"/>
    </row>
    <row r="438" spans="2:6">
      <c r="B438" s="63"/>
      <c r="C438" s="31"/>
      <c r="D438" s="32"/>
      <c r="E438" s="33"/>
      <c r="F438" s="33"/>
    </row>
    <row r="439" spans="2:6">
      <c r="B439" s="63"/>
      <c r="C439" s="31"/>
      <c r="D439" s="32"/>
      <c r="E439" s="33"/>
      <c r="F439" s="33"/>
    </row>
    <row r="440" spans="2:6">
      <c r="B440" s="63"/>
      <c r="C440" s="31"/>
      <c r="D440" s="32"/>
      <c r="E440" s="33"/>
      <c r="F440" s="33"/>
    </row>
    <row r="441" spans="2:6">
      <c r="B441" s="63"/>
      <c r="C441" s="31"/>
      <c r="D441" s="32"/>
      <c r="E441" s="33"/>
      <c r="F441" s="33"/>
    </row>
    <row r="442" spans="2:6">
      <c r="B442" s="63"/>
      <c r="C442" s="31"/>
      <c r="D442" s="32"/>
      <c r="E442" s="33"/>
      <c r="F442" s="33"/>
    </row>
    <row r="443" spans="2:6">
      <c r="B443" s="63"/>
      <c r="C443" s="31"/>
      <c r="D443" s="32"/>
      <c r="E443" s="33"/>
      <c r="F443" s="33"/>
    </row>
    <row r="444" spans="2:6">
      <c r="B444" s="63"/>
      <c r="C444" s="31"/>
      <c r="D444" s="32"/>
      <c r="E444" s="33"/>
      <c r="F444" s="33"/>
    </row>
    <row r="445" spans="2:6">
      <c r="B445" s="63"/>
      <c r="C445" s="31"/>
      <c r="D445" s="32"/>
      <c r="E445" s="33"/>
      <c r="F445" s="33"/>
    </row>
    <row r="446" spans="2:6">
      <c r="B446" s="63"/>
      <c r="C446" s="31"/>
      <c r="D446" s="32"/>
      <c r="E446" s="33"/>
      <c r="F446" s="33"/>
    </row>
    <row r="447" spans="2:6">
      <c r="B447" s="63"/>
      <c r="C447" s="31"/>
      <c r="D447" s="32"/>
      <c r="E447" s="33"/>
      <c r="F447" s="33"/>
    </row>
    <row r="448" spans="2:6">
      <c r="B448" s="63"/>
      <c r="C448" s="31"/>
      <c r="D448" s="32"/>
      <c r="E448" s="33"/>
      <c r="F448" s="33"/>
    </row>
    <row r="449" spans="2:6">
      <c r="B449" s="63"/>
      <c r="C449" s="31"/>
      <c r="D449" s="32"/>
      <c r="E449" s="33"/>
      <c r="F449" s="33"/>
    </row>
    <row r="450" spans="2:6">
      <c r="B450" s="63"/>
      <c r="C450" s="31"/>
      <c r="D450" s="32"/>
      <c r="E450" s="33"/>
      <c r="F450" s="33"/>
    </row>
    <row r="451" spans="2:6">
      <c r="B451" s="63"/>
      <c r="C451" s="31"/>
      <c r="D451" s="32"/>
      <c r="E451" s="33"/>
      <c r="F451" s="33"/>
    </row>
    <row r="452" spans="2:6">
      <c r="B452" s="63"/>
      <c r="C452" s="31"/>
      <c r="D452" s="32"/>
      <c r="E452" s="33"/>
      <c r="F452" s="33"/>
    </row>
    <row r="453" spans="2:6">
      <c r="B453" s="63"/>
      <c r="C453" s="31"/>
      <c r="D453" s="32"/>
      <c r="E453" s="33"/>
      <c r="F453" s="33"/>
    </row>
    <row r="454" spans="2:6">
      <c r="B454" s="66"/>
      <c r="C454" s="31"/>
      <c r="D454" s="32"/>
      <c r="E454" s="33"/>
      <c r="F454" s="33"/>
    </row>
    <row r="455" spans="2:6">
      <c r="B455" s="66"/>
      <c r="C455" s="31"/>
      <c r="D455" s="32"/>
      <c r="E455" s="33"/>
      <c r="F455" s="33"/>
    </row>
    <row r="456" spans="2:6">
      <c r="B456" s="66"/>
      <c r="C456" s="31"/>
      <c r="D456" s="32"/>
      <c r="E456" s="33"/>
      <c r="F456" s="33"/>
    </row>
    <row r="457" spans="2:6">
      <c r="B457" s="66"/>
      <c r="C457" s="31"/>
      <c r="D457" s="32"/>
      <c r="E457" s="33"/>
      <c r="F457" s="33"/>
    </row>
    <row r="458" spans="2:6">
      <c r="B458" s="66"/>
      <c r="C458" s="31"/>
      <c r="D458" s="32"/>
      <c r="E458" s="33"/>
      <c r="F458" s="33"/>
    </row>
    <row r="459" spans="2:6">
      <c r="B459" s="66"/>
      <c r="C459" s="31"/>
      <c r="D459" s="32"/>
      <c r="E459" s="33"/>
      <c r="F459" s="33"/>
    </row>
    <row r="460" spans="2:6">
      <c r="B460" s="66"/>
      <c r="C460" s="31"/>
      <c r="D460" s="32"/>
      <c r="E460" s="33"/>
      <c r="F460" s="33"/>
    </row>
    <row r="461" spans="2:6">
      <c r="B461" s="66"/>
      <c r="C461" s="31"/>
      <c r="D461" s="32"/>
      <c r="E461" s="33"/>
      <c r="F461" s="33"/>
    </row>
    <row r="462" spans="2:6">
      <c r="B462" s="66"/>
      <c r="C462" s="31"/>
      <c r="D462" s="32"/>
      <c r="E462" s="33"/>
      <c r="F462" s="33"/>
    </row>
    <row r="463" spans="2:6">
      <c r="B463" s="66"/>
      <c r="C463" s="31"/>
      <c r="D463" s="32"/>
      <c r="E463" s="33"/>
      <c r="F463" s="33"/>
    </row>
    <row r="464" spans="2:6">
      <c r="B464" s="66"/>
      <c r="C464" s="31"/>
      <c r="D464" s="32"/>
      <c r="E464" s="33"/>
      <c r="F464" s="33"/>
    </row>
    <row r="465" spans="2:6">
      <c r="B465" s="66"/>
      <c r="C465" s="31"/>
      <c r="D465" s="32"/>
      <c r="E465" s="33"/>
      <c r="F465" s="33"/>
    </row>
    <row r="466" spans="2:6">
      <c r="B466" s="66"/>
      <c r="C466" s="31"/>
      <c r="D466" s="32"/>
      <c r="E466" s="33"/>
      <c r="F466" s="33"/>
    </row>
    <row r="467" spans="2:6">
      <c r="B467" s="66"/>
      <c r="C467" s="31"/>
      <c r="D467" s="32"/>
      <c r="E467" s="33"/>
      <c r="F467" s="33"/>
    </row>
    <row r="468" spans="2:6">
      <c r="B468" s="66"/>
      <c r="C468" s="31"/>
      <c r="D468" s="32"/>
      <c r="E468" s="33"/>
      <c r="F468" s="33"/>
    </row>
    <row r="469" spans="2:6">
      <c r="B469" s="66"/>
      <c r="C469" s="31"/>
      <c r="D469" s="32"/>
      <c r="E469" s="33"/>
      <c r="F469" s="33"/>
    </row>
    <row r="470" spans="2:6">
      <c r="B470" s="66"/>
      <c r="C470" s="31"/>
      <c r="D470" s="32"/>
      <c r="E470" s="33"/>
      <c r="F470" s="33"/>
    </row>
    <row r="471" spans="2:6">
      <c r="B471" s="66"/>
      <c r="C471" s="31"/>
      <c r="D471" s="32"/>
      <c r="E471" s="33"/>
      <c r="F471" s="33"/>
    </row>
    <row r="472" spans="2:6">
      <c r="B472" s="66"/>
      <c r="C472" s="31"/>
      <c r="D472" s="32"/>
      <c r="E472" s="33"/>
      <c r="F472" s="33"/>
    </row>
    <row r="473" spans="2:6">
      <c r="B473" s="66"/>
      <c r="C473" s="31"/>
      <c r="D473" s="32"/>
      <c r="E473" s="33"/>
      <c r="F473" s="33"/>
    </row>
    <row r="474" spans="2:6">
      <c r="B474" s="66"/>
      <c r="C474" s="31"/>
      <c r="D474" s="32"/>
      <c r="E474" s="33"/>
      <c r="F474" s="33"/>
    </row>
    <row r="475" spans="2:6">
      <c r="B475" s="66"/>
      <c r="C475" s="31"/>
      <c r="D475" s="32"/>
      <c r="E475" s="33"/>
      <c r="F475" s="33"/>
    </row>
    <row r="476" spans="2:6">
      <c r="B476" s="66"/>
      <c r="C476" s="31"/>
      <c r="D476" s="32"/>
      <c r="E476" s="33"/>
      <c r="F476" s="33"/>
    </row>
    <row r="477" spans="2:6">
      <c r="B477" s="66"/>
      <c r="C477" s="31"/>
      <c r="D477" s="32"/>
      <c r="E477" s="33"/>
      <c r="F477" s="33"/>
    </row>
    <row r="478" spans="2:6">
      <c r="B478" s="66"/>
      <c r="C478" s="31"/>
      <c r="D478" s="32"/>
      <c r="E478" s="33"/>
      <c r="F478" s="33"/>
    </row>
    <row r="479" spans="2:6">
      <c r="B479" s="66"/>
      <c r="C479" s="31"/>
      <c r="D479" s="32"/>
      <c r="E479" s="33"/>
      <c r="F479" s="33"/>
    </row>
    <row r="480" spans="2:6">
      <c r="B480" s="66"/>
      <c r="C480" s="31"/>
      <c r="D480" s="32"/>
      <c r="E480" s="33"/>
      <c r="F480" s="33"/>
    </row>
    <row r="481" spans="2:6">
      <c r="B481" s="66"/>
      <c r="C481" s="31"/>
      <c r="D481" s="32"/>
      <c r="E481" s="33"/>
      <c r="F481" s="33"/>
    </row>
    <row r="482" spans="2:6">
      <c r="B482" s="66"/>
      <c r="C482" s="31"/>
      <c r="D482" s="32"/>
      <c r="E482" s="33"/>
      <c r="F482" s="33"/>
    </row>
    <row r="483" spans="2:6">
      <c r="B483" s="66"/>
      <c r="C483" s="31"/>
      <c r="D483" s="32"/>
      <c r="E483" s="33"/>
      <c r="F483" s="33"/>
    </row>
    <row r="484" spans="2:6">
      <c r="B484" s="66"/>
      <c r="C484" s="31"/>
      <c r="D484" s="32"/>
      <c r="E484" s="33"/>
      <c r="F484" s="33"/>
    </row>
    <row r="485" spans="2:6">
      <c r="B485" s="66"/>
      <c r="C485" s="31"/>
      <c r="D485" s="32"/>
      <c r="E485" s="33"/>
      <c r="F485" s="33"/>
    </row>
    <row r="486" spans="2:6">
      <c r="B486" s="66"/>
      <c r="C486" s="31"/>
      <c r="D486" s="32"/>
      <c r="E486" s="33"/>
      <c r="F486" s="33"/>
    </row>
    <row r="487" spans="2:6">
      <c r="B487" s="66"/>
      <c r="C487" s="31"/>
      <c r="D487" s="32"/>
      <c r="E487" s="33"/>
      <c r="F487" s="33"/>
    </row>
    <row r="488" spans="2:6">
      <c r="B488" s="66"/>
      <c r="C488" s="31"/>
      <c r="D488" s="32"/>
      <c r="E488" s="33"/>
      <c r="F488" s="33"/>
    </row>
    <row r="489" spans="2:6">
      <c r="B489" s="66"/>
      <c r="C489" s="31"/>
      <c r="D489" s="32"/>
      <c r="E489" s="33"/>
      <c r="F489" s="33"/>
    </row>
    <row r="490" spans="2:6">
      <c r="B490" s="66"/>
      <c r="C490" s="31"/>
      <c r="D490" s="32"/>
      <c r="E490" s="33"/>
      <c r="F490" s="33"/>
    </row>
    <row r="491" spans="2:6">
      <c r="B491" s="66"/>
      <c r="C491" s="31"/>
      <c r="D491" s="32"/>
      <c r="E491" s="33"/>
      <c r="F491" s="33"/>
    </row>
    <row r="492" spans="2:6">
      <c r="B492" s="66"/>
      <c r="C492" s="31"/>
      <c r="D492" s="32"/>
      <c r="E492" s="33"/>
      <c r="F492" s="33"/>
    </row>
    <row r="493" spans="2:6">
      <c r="B493" s="66"/>
      <c r="C493" s="31"/>
      <c r="D493" s="32"/>
      <c r="E493" s="33"/>
      <c r="F493" s="33"/>
    </row>
    <row r="494" spans="2:6">
      <c r="B494" s="66"/>
      <c r="C494" s="31"/>
      <c r="D494" s="32"/>
      <c r="E494" s="33"/>
      <c r="F494" s="33"/>
    </row>
    <row r="495" spans="2:6">
      <c r="B495" s="66"/>
      <c r="C495" s="31"/>
      <c r="D495" s="32"/>
      <c r="E495" s="33"/>
      <c r="F495" s="33"/>
    </row>
    <row r="496" spans="2:6">
      <c r="B496" s="66"/>
      <c r="C496" s="31"/>
      <c r="D496" s="32"/>
      <c r="E496" s="33"/>
      <c r="F496" s="33"/>
    </row>
    <row r="497" spans="2:6">
      <c r="B497" s="66"/>
      <c r="C497" s="31"/>
      <c r="D497" s="32"/>
      <c r="E497" s="33"/>
      <c r="F497" s="33"/>
    </row>
    <row r="498" spans="2:6">
      <c r="B498" s="66"/>
      <c r="C498" s="31"/>
      <c r="D498" s="32"/>
      <c r="E498" s="33"/>
      <c r="F498" s="33"/>
    </row>
    <row r="499" spans="2:6">
      <c r="B499" s="66"/>
      <c r="C499" s="31"/>
      <c r="D499" s="32"/>
      <c r="E499" s="33"/>
      <c r="F499" s="33"/>
    </row>
    <row r="500" spans="2:6">
      <c r="B500" s="66"/>
      <c r="C500" s="31"/>
      <c r="D500" s="32"/>
      <c r="E500" s="33"/>
      <c r="F500" s="33"/>
    </row>
    <row r="501" spans="2:6">
      <c r="B501" s="66"/>
      <c r="C501" s="31"/>
      <c r="D501" s="32"/>
      <c r="E501" s="33"/>
      <c r="F501" s="33"/>
    </row>
    <row r="502" spans="2:6">
      <c r="B502" s="66"/>
      <c r="C502" s="31"/>
      <c r="D502" s="32"/>
      <c r="E502" s="33"/>
      <c r="F502" s="33"/>
    </row>
    <row r="503" spans="2:6">
      <c r="B503" s="66"/>
      <c r="C503" s="31"/>
      <c r="D503" s="32"/>
      <c r="E503" s="33"/>
      <c r="F503" s="33"/>
    </row>
    <row r="504" spans="2:6">
      <c r="B504" s="66"/>
      <c r="C504" s="31"/>
      <c r="D504" s="32"/>
      <c r="E504" s="33"/>
      <c r="F504" s="33"/>
    </row>
    <row r="505" spans="2:6">
      <c r="B505" s="66"/>
      <c r="C505" s="31"/>
      <c r="D505" s="32"/>
      <c r="E505" s="33"/>
      <c r="F505" s="33"/>
    </row>
    <row r="506" spans="2:6">
      <c r="B506" s="66"/>
      <c r="C506" s="31"/>
      <c r="D506" s="32"/>
      <c r="E506" s="33"/>
      <c r="F506" s="33"/>
    </row>
    <row r="507" spans="2:6">
      <c r="B507" s="66"/>
      <c r="C507" s="31"/>
      <c r="D507" s="32"/>
      <c r="E507" s="33"/>
      <c r="F507" s="33"/>
    </row>
    <row r="508" spans="2:6">
      <c r="B508" s="66"/>
      <c r="C508" s="31"/>
      <c r="D508" s="32"/>
      <c r="E508" s="33"/>
      <c r="F508" s="33"/>
    </row>
    <row r="509" spans="2:6">
      <c r="B509" s="66"/>
      <c r="C509" s="31"/>
      <c r="D509" s="32"/>
      <c r="E509" s="33"/>
      <c r="F509" s="33"/>
    </row>
    <row r="510" spans="2:6">
      <c r="B510" s="66"/>
      <c r="C510" s="31"/>
      <c r="D510" s="32"/>
      <c r="E510" s="33"/>
      <c r="F510" s="33"/>
    </row>
    <row r="511" spans="2:6">
      <c r="B511" s="66"/>
      <c r="C511" s="31"/>
      <c r="D511" s="32"/>
      <c r="E511" s="33"/>
      <c r="F511" s="33"/>
    </row>
    <row r="512" spans="2:6">
      <c r="B512" s="66"/>
      <c r="C512" s="31"/>
      <c r="D512" s="32"/>
      <c r="E512" s="33"/>
      <c r="F512" s="33"/>
    </row>
    <row r="513" spans="2:6">
      <c r="B513" s="66"/>
      <c r="C513" s="31"/>
      <c r="D513" s="32"/>
      <c r="E513" s="33"/>
      <c r="F513" s="33"/>
    </row>
    <row r="514" spans="2:6">
      <c r="B514" s="66"/>
      <c r="C514" s="31"/>
      <c r="D514" s="32"/>
      <c r="E514" s="33"/>
      <c r="F514" s="33"/>
    </row>
    <row r="515" spans="2:6">
      <c r="B515" s="66"/>
      <c r="C515" s="31"/>
      <c r="D515" s="32"/>
      <c r="E515" s="33"/>
      <c r="F515" s="33"/>
    </row>
    <row r="516" spans="2:6">
      <c r="B516" s="66"/>
      <c r="C516" s="31"/>
      <c r="D516" s="32"/>
      <c r="E516" s="33"/>
      <c r="F516" s="33"/>
    </row>
    <row r="517" spans="2:6">
      <c r="B517" s="66"/>
      <c r="C517" s="31"/>
      <c r="D517" s="32"/>
      <c r="E517" s="33"/>
      <c r="F517" s="33"/>
    </row>
    <row r="518" spans="2:6">
      <c r="B518" s="66"/>
      <c r="C518" s="31"/>
      <c r="D518" s="32"/>
      <c r="E518" s="33"/>
      <c r="F518" s="33"/>
    </row>
    <row r="519" spans="2:6">
      <c r="B519" s="66"/>
      <c r="C519" s="31"/>
      <c r="D519" s="32"/>
      <c r="E519" s="33"/>
      <c r="F519" s="33"/>
    </row>
    <row r="520" spans="2:6">
      <c r="B520" s="66"/>
      <c r="C520" s="31"/>
      <c r="D520" s="32"/>
      <c r="E520" s="33"/>
      <c r="F520" s="33"/>
    </row>
    <row r="521" spans="2:6">
      <c r="B521" s="66"/>
      <c r="C521" s="31"/>
      <c r="D521" s="32"/>
      <c r="E521" s="33"/>
      <c r="F521" s="33"/>
    </row>
    <row r="522" spans="2:6">
      <c r="B522" s="66"/>
      <c r="C522" s="31"/>
      <c r="D522" s="32"/>
      <c r="E522" s="33"/>
      <c r="F522" s="33"/>
    </row>
    <row r="523" spans="2:6">
      <c r="B523" s="66"/>
      <c r="C523" s="31"/>
      <c r="D523" s="32"/>
      <c r="E523" s="33"/>
      <c r="F523" s="33"/>
    </row>
    <row r="524" spans="2:6">
      <c r="B524" s="66"/>
      <c r="C524" s="31"/>
      <c r="D524" s="32"/>
      <c r="E524" s="33"/>
      <c r="F524" s="33"/>
    </row>
    <row r="525" spans="2:6">
      <c r="B525" s="66"/>
      <c r="C525" s="31"/>
      <c r="D525" s="32"/>
      <c r="E525" s="33"/>
      <c r="F525" s="33"/>
    </row>
    <row r="526" spans="2:6">
      <c r="B526" s="66"/>
      <c r="C526" s="31"/>
      <c r="D526" s="32"/>
      <c r="E526" s="33"/>
      <c r="F526" s="33"/>
    </row>
    <row r="527" spans="2:6">
      <c r="B527" s="66"/>
      <c r="C527" s="31"/>
      <c r="D527" s="32"/>
      <c r="E527" s="33"/>
      <c r="F527" s="33"/>
    </row>
    <row r="528" spans="2:6">
      <c r="B528" s="66"/>
      <c r="C528" s="31"/>
      <c r="D528" s="32"/>
      <c r="E528" s="33"/>
      <c r="F528" s="33"/>
    </row>
    <row r="529" spans="2:6">
      <c r="B529" s="66"/>
      <c r="C529" s="31"/>
      <c r="D529" s="32"/>
      <c r="E529" s="33"/>
      <c r="F529" s="33"/>
    </row>
    <row r="530" spans="2:6">
      <c r="B530" s="66"/>
      <c r="C530" s="31"/>
      <c r="D530" s="32"/>
      <c r="E530" s="33"/>
      <c r="F530" s="33"/>
    </row>
    <row r="531" spans="2:6">
      <c r="B531" s="66"/>
      <c r="C531" s="31"/>
      <c r="D531" s="32"/>
      <c r="E531" s="33"/>
      <c r="F531" s="33"/>
    </row>
    <row r="532" spans="2:6">
      <c r="B532" s="66"/>
      <c r="C532" s="31"/>
      <c r="D532" s="32"/>
      <c r="E532" s="33"/>
      <c r="F532" s="33"/>
    </row>
    <row r="533" spans="2:6">
      <c r="B533" s="66"/>
      <c r="C533" s="31"/>
      <c r="D533" s="32"/>
      <c r="E533" s="33"/>
      <c r="F533" s="33"/>
    </row>
    <row r="534" spans="2:6">
      <c r="B534" s="66"/>
      <c r="C534" s="31"/>
      <c r="D534" s="32"/>
      <c r="E534" s="33"/>
      <c r="F534" s="33"/>
    </row>
    <row r="535" spans="2:6">
      <c r="B535" s="66"/>
      <c r="C535" s="31"/>
      <c r="D535" s="32"/>
      <c r="E535" s="33"/>
      <c r="F535" s="33"/>
    </row>
    <row r="536" spans="2:6">
      <c r="B536" s="66"/>
      <c r="C536" s="31"/>
      <c r="D536" s="32"/>
      <c r="E536" s="33"/>
      <c r="F536" s="33"/>
    </row>
    <row r="537" spans="2:6">
      <c r="B537" s="66"/>
      <c r="C537" s="31"/>
      <c r="D537" s="32"/>
      <c r="E537" s="33"/>
      <c r="F537" s="33"/>
    </row>
    <row r="538" spans="2:6">
      <c r="B538" s="66"/>
      <c r="C538" s="31"/>
      <c r="D538" s="32"/>
      <c r="E538" s="33"/>
      <c r="F538" s="33"/>
    </row>
    <row r="539" spans="2:6">
      <c r="B539" s="66"/>
      <c r="C539" s="31"/>
      <c r="D539" s="32"/>
      <c r="E539" s="33"/>
      <c r="F539" s="33"/>
    </row>
    <row r="540" spans="2:6">
      <c r="B540" s="66"/>
      <c r="C540" s="31"/>
      <c r="D540" s="32"/>
      <c r="E540" s="33"/>
      <c r="F540" s="33"/>
    </row>
    <row r="541" spans="2:6">
      <c r="B541" s="66"/>
      <c r="C541" s="31"/>
      <c r="D541" s="32"/>
      <c r="E541" s="33"/>
      <c r="F541" s="33"/>
    </row>
    <row r="542" spans="2:6">
      <c r="B542" s="66"/>
      <c r="C542" s="31"/>
      <c r="D542" s="32"/>
      <c r="E542" s="33"/>
      <c r="F542" s="33"/>
    </row>
    <row r="543" spans="2:6">
      <c r="B543" s="66"/>
      <c r="C543" s="31"/>
      <c r="D543" s="32"/>
      <c r="E543" s="33"/>
      <c r="F543" s="33"/>
    </row>
    <row r="544" spans="2:6">
      <c r="B544" s="66"/>
      <c r="C544" s="31"/>
      <c r="D544" s="32"/>
      <c r="E544" s="33"/>
      <c r="F544" s="33"/>
    </row>
    <row r="545" spans="2:6">
      <c r="B545" s="66"/>
      <c r="C545" s="31"/>
      <c r="D545" s="32"/>
      <c r="E545" s="33"/>
      <c r="F545" s="33"/>
    </row>
    <row r="546" spans="2:6">
      <c r="B546" s="66"/>
      <c r="C546" s="31"/>
      <c r="D546" s="32"/>
      <c r="E546" s="33"/>
      <c r="F546" s="33"/>
    </row>
    <row r="547" spans="2:6">
      <c r="B547" s="66"/>
      <c r="C547" s="31"/>
      <c r="D547" s="32"/>
      <c r="E547" s="33"/>
      <c r="F547" s="33"/>
    </row>
    <row r="548" spans="2:6">
      <c r="B548" s="66"/>
      <c r="C548" s="31"/>
      <c r="D548" s="32"/>
      <c r="E548" s="33"/>
      <c r="F548" s="33"/>
    </row>
    <row r="549" spans="2:6">
      <c r="B549" s="66"/>
      <c r="C549" s="31"/>
      <c r="D549" s="32"/>
      <c r="E549" s="33"/>
      <c r="F549" s="33"/>
    </row>
    <row r="550" spans="2:6">
      <c r="B550" s="66"/>
      <c r="C550" s="31"/>
      <c r="D550" s="32"/>
      <c r="E550" s="33"/>
      <c r="F550" s="33"/>
    </row>
    <row r="551" spans="2:6">
      <c r="B551" s="66"/>
      <c r="C551" s="31"/>
      <c r="D551" s="32"/>
      <c r="E551" s="33"/>
      <c r="F551" s="33"/>
    </row>
    <row r="552" spans="2:6">
      <c r="B552" s="66"/>
      <c r="C552" s="31"/>
      <c r="D552" s="32"/>
      <c r="E552" s="33"/>
      <c r="F552" s="33"/>
    </row>
    <row r="553" spans="2:6">
      <c r="B553" s="66"/>
      <c r="C553" s="31"/>
      <c r="D553" s="32"/>
      <c r="E553" s="33"/>
      <c r="F553" s="33"/>
    </row>
    <row r="554" spans="2:6">
      <c r="B554" s="66"/>
      <c r="C554" s="31"/>
      <c r="D554" s="32"/>
      <c r="E554" s="33"/>
      <c r="F554" s="33"/>
    </row>
    <row r="555" spans="2:6">
      <c r="B555" s="66"/>
      <c r="C555" s="31"/>
      <c r="D555" s="32"/>
      <c r="E555" s="33"/>
      <c r="F555" s="33"/>
    </row>
    <row r="556" spans="2:6">
      <c r="B556" s="66"/>
      <c r="C556" s="31"/>
      <c r="D556" s="32"/>
      <c r="E556" s="33"/>
      <c r="F556" s="33"/>
    </row>
    <row r="557" spans="2:6">
      <c r="B557" s="66"/>
      <c r="C557" s="31"/>
      <c r="D557" s="32"/>
      <c r="E557" s="33"/>
      <c r="F557" s="33"/>
    </row>
    <row r="558" spans="2:6">
      <c r="B558" s="66"/>
      <c r="C558" s="31"/>
      <c r="D558" s="32"/>
      <c r="E558" s="33"/>
      <c r="F558" s="33"/>
    </row>
    <row r="559" spans="2:6">
      <c r="B559" s="66"/>
      <c r="C559" s="31"/>
      <c r="D559" s="32"/>
      <c r="E559" s="33"/>
      <c r="F559" s="33"/>
    </row>
    <row r="560" spans="2:6">
      <c r="B560" s="66"/>
      <c r="C560" s="31"/>
      <c r="D560" s="32"/>
      <c r="E560" s="33"/>
      <c r="F560" s="33"/>
    </row>
    <row r="561" spans="2:6">
      <c r="B561" s="66"/>
      <c r="C561" s="31"/>
      <c r="D561" s="32"/>
      <c r="E561" s="33"/>
      <c r="F561" s="33"/>
    </row>
    <row r="562" spans="2:6">
      <c r="B562" s="66"/>
      <c r="C562" s="31"/>
      <c r="D562" s="32"/>
      <c r="E562" s="33"/>
      <c r="F562" s="33"/>
    </row>
    <row r="563" spans="2:6">
      <c r="B563" s="66"/>
      <c r="C563" s="31"/>
      <c r="D563" s="32"/>
      <c r="E563" s="33"/>
      <c r="F563" s="33"/>
    </row>
    <row r="564" spans="2:6">
      <c r="B564" s="66"/>
      <c r="C564" s="31"/>
      <c r="D564" s="32"/>
      <c r="E564" s="33"/>
      <c r="F564" s="33"/>
    </row>
    <row r="565" spans="2:6">
      <c r="B565" s="66"/>
      <c r="C565" s="31"/>
      <c r="D565" s="32"/>
      <c r="E565" s="33"/>
      <c r="F565" s="33"/>
    </row>
    <row r="566" spans="2:6">
      <c r="B566" s="66"/>
      <c r="C566" s="31"/>
      <c r="D566" s="32"/>
      <c r="E566" s="33"/>
      <c r="F566" s="33"/>
    </row>
    <row r="567" spans="2:6">
      <c r="B567" s="66"/>
      <c r="C567" s="31"/>
      <c r="D567" s="32"/>
      <c r="E567" s="33"/>
      <c r="F567" s="33"/>
    </row>
    <row r="568" spans="2:6">
      <c r="B568" s="66"/>
      <c r="C568" s="31"/>
      <c r="D568" s="32"/>
      <c r="E568" s="33"/>
      <c r="F568" s="33"/>
    </row>
    <row r="569" spans="2:6">
      <c r="B569" s="66"/>
      <c r="C569" s="31"/>
      <c r="D569" s="32"/>
      <c r="E569" s="33"/>
      <c r="F569" s="33"/>
    </row>
    <row r="570" spans="2:6">
      <c r="B570" s="66"/>
      <c r="C570" s="31"/>
      <c r="D570" s="32"/>
      <c r="E570" s="33"/>
      <c r="F570" s="33"/>
    </row>
    <row r="571" spans="2:6">
      <c r="B571" s="66"/>
      <c r="C571" s="31"/>
      <c r="D571" s="32"/>
      <c r="E571" s="33"/>
      <c r="F571" s="33"/>
    </row>
    <row r="572" spans="2:6">
      <c r="B572" s="66"/>
      <c r="C572" s="31"/>
      <c r="D572" s="32"/>
      <c r="E572" s="33"/>
      <c r="F572" s="33"/>
    </row>
    <row r="573" spans="2:6">
      <c r="B573" s="66"/>
      <c r="C573" s="31"/>
      <c r="D573" s="32"/>
      <c r="E573" s="33"/>
      <c r="F573" s="33"/>
    </row>
    <row r="574" spans="2:6">
      <c r="B574" s="66"/>
      <c r="C574" s="31"/>
      <c r="D574" s="32"/>
      <c r="E574" s="33"/>
      <c r="F574" s="33"/>
    </row>
    <row r="575" spans="2:6">
      <c r="B575" s="66"/>
      <c r="C575" s="31"/>
      <c r="D575" s="32"/>
      <c r="E575" s="33"/>
      <c r="F575" s="33"/>
    </row>
    <row r="576" spans="2:6">
      <c r="B576" s="66"/>
      <c r="C576" s="31"/>
      <c r="D576" s="32"/>
      <c r="E576" s="33"/>
      <c r="F576" s="33"/>
    </row>
    <row r="577" spans="2:6">
      <c r="B577" s="66"/>
      <c r="C577" s="31"/>
      <c r="D577" s="32"/>
      <c r="E577" s="33"/>
      <c r="F577" s="33"/>
    </row>
    <row r="578" spans="2:6">
      <c r="B578" s="66"/>
      <c r="C578" s="31"/>
      <c r="D578" s="32"/>
      <c r="E578" s="33"/>
      <c r="F578" s="33"/>
    </row>
    <row r="579" spans="2:6">
      <c r="B579" s="66"/>
      <c r="C579" s="31"/>
      <c r="D579" s="32"/>
      <c r="E579" s="33"/>
      <c r="F579" s="33"/>
    </row>
    <row r="580" spans="2:6">
      <c r="B580" s="66"/>
      <c r="C580" s="31"/>
      <c r="D580" s="32"/>
      <c r="E580" s="33"/>
      <c r="F580" s="33"/>
    </row>
    <row r="581" spans="2:6">
      <c r="B581" s="66"/>
      <c r="C581" s="31"/>
      <c r="D581" s="32"/>
      <c r="E581" s="33"/>
      <c r="F581" s="33"/>
    </row>
    <row r="582" spans="2:6">
      <c r="B582" s="66"/>
      <c r="C582" s="31"/>
      <c r="D582" s="32"/>
      <c r="E582" s="33"/>
      <c r="F582" s="33"/>
    </row>
    <row r="583" spans="2:6">
      <c r="B583" s="66"/>
      <c r="C583" s="31"/>
      <c r="D583" s="32"/>
      <c r="E583" s="33"/>
      <c r="F583" s="33"/>
    </row>
    <row r="584" spans="2:6">
      <c r="B584" s="66"/>
      <c r="C584" s="31"/>
      <c r="D584" s="32"/>
      <c r="E584" s="33"/>
      <c r="F584" s="33"/>
    </row>
    <row r="585" spans="2:6">
      <c r="B585" s="66"/>
      <c r="C585" s="31"/>
      <c r="D585" s="32"/>
      <c r="E585" s="33"/>
      <c r="F585" s="33"/>
    </row>
    <row r="586" spans="2:6">
      <c r="B586" s="66"/>
      <c r="C586" s="31"/>
      <c r="D586" s="32"/>
      <c r="E586" s="33"/>
      <c r="F586" s="33"/>
    </row>
    <row r="587" spans="2:6">
      <c r="B587" s="66"/>
      <c r="C587" s="31"/>
      <c r="D587" s="32"/>
      <c r="E587" s="33"/>
      <c r="F587" s="33"/>
    </row>
    <row r="588" spans="2:6">
      <c r="B588" s="66"/>
      <c r="C588" s="31"/>
      <c r="D588" s="32"/>
      <c r="E588" s="33"/>
      <c r="F588" s="33"/>
    </row>
    <row r="589" spans="2:6">
      <c r="B589" s="66"/>
      <c r="C589" s="31"/>
      <c r="D589" s="32"/>
      <c r="E589" s="33"/>
      <c r="F589" s="33"/>
    </row>
    <row r="590" spans="2:6">
      <c r="B590" s="66"/>
      <c r="C590" s="31"/>
      <c r="D590" s="32"/>
      <c r="E590" s="33"/>
      <c r="F590" s="33"/>
    </row>
    <row r="591" spans="2:6">
      <c r="B591" s="66"/>
      <c r="C591" s="31"/>
      <c r="D591" s="32"/>
      <c r="E591" s="33"/>
      <c r="F591" s="33"/>
    </row>
    <row r="592" spans="2:6">
      <c r="B592" s="66"/>
      <c r="C592" s="31"/>
      <c r="D592" s="32"/>
      <c r="E592" s="33"/>
      <c r="F592" s="33"/>
    </row>
    <row r="593" spans="2:6">
      <c r="B593" s="66"/>
      <c r="C593" s="31"/>
      <c r="D593" s="32"/>
      <c r="E593" s="33"/>
      <c r="F593" s="33"/>
    </row>
    <row r="594" spans="2:6">
      <c r="B594" s="66"/>
      <c r="C594" s="31"/>
      <c r="D594" s="32"/>
      <c r="E594" s="33"/>
      <c r="F594" s="33"/>
    </row>
    <row r="595" spans="2:6">
      <c r="B595" s="66"/>
      <c r="C595" s="31"/>
      <c r="D595" s="32"/>
      <c r="E595" s="33"/>
      <c r="F595" s="33"/>
    </row>
    <row r="596" spans="2:6">
      <c r="B596" s="66"/>
      <c r="C596" s="31"/>
      <c r="D596" s="32"/>
      <c r="E596" s="33"/>
      <c r="F596" s="33"/>
    </row>
    <row r="597" spans="2:6">
      <c r="B597" s="66"/>
      <c r="C597" s="31"/>
      <c r="D597" s="32"/>
      <c r="E597" s="33"/>
      <c r="F597" s="33"/>
    </row>
    <row r="598" spans="2:6">
      <c r="B598" s="66"/>
      <c r="C598" s="31"/>
      <c r="D598" s="32"/>
      <c r="E598" s="33"/>
      <c r="F598" s="33"/>
    </row>
    <row r="599" spans="2:6">
      <c r="B599" s="66"/>
      <c r="C599" s="31"/>
      <c r="D599" s="32"/>
      <c r="E599" s="33"/>
      <c r="F599" s="33"/>
    </row>
    <row r="600" spans="2:6">
      <c r="B600" s="66"/>
      <c r="C600" s="31"/>
      <c r="D600" s="32"/>
      <c r="E600" s="33"/>
      <c r="F600" s="33"/>
    </row>
    <row r="601" spans="2:6">
      <c r="B601" s="66"/>
      <c r="C601" s="31"/>
      <c r="D601" s="32"/>
      <c r="E601" s="33"/>
      <c r="F601" s="33"/>
    </row>
    <row r="602" spans="2:6">
      <c r="B602" s="66"/>
      <c r="C602" s="31"/>
      <c r="D602" s="32"/>
      <c r="E602" s="33"/>
      <c r="F602" s="33"/>
    </row>
    <row r="603" spans="2:6">
      <c r="B603" s="66"/>
      <c r="C603" s="31"/>
      <c r="D603" s="32"/>
      <c r="E603" s="33"/>
      <c r="F603" s="33"/>
    </row>
    <row r="604" spans="2:6">
      <c r="B604" s="66"/>
      <c r="C604" s="31"/>
      <c r="D604" s="32"/>
      <c r="E604" s="33"/>
      <c r="F604" s="33"/>
    </row>
    <row r="605" spans="2:6">
      <c r="B605" s="66"/>
      <c r="C605" s="31"/>
      <c r="D605" s="32"/>
      <c r="E605" s="33"/>
      <c r="F605" s="33"/>
    </row>
    <row r="606" spans="2:6">
      <c r="B606" s="66"/>
      <c r="C606" s="31"/>
      <c r="D606" s="32"/>
      <c r="E606" s="33"/>
      <c r="F606" s="33"/>
    </row>
    <row r="607" spans="2:6">
      <c r="B607" s="66"/>
      <c r="C607" s="31"/>
      <c r="D607" s="32"/>
      <c r="E607" s="33"/>
      <c r="F607" s="33"/>
    </row>
    <row r="608" spans="2:6">
      <c r="B608" s="66"/>
      <c r="C608" s="31"/>
      <c r="D608" s="32"/>
      <c r="E608" s="33"/>
      <c r="F608" s="33"/>
    </row>
    <row r="609" spans="2:6">
      <c r="B609" s="66"/>
      <c r="C609" s="31"/>
      <c r="D609" s="32"/>
      <c r="E609" s="33"/>
      <c r="F609" s="33"/>
    </row>
    <row r="610" spans="2:6">
      <c r="B610" s="66"/>
      <c r="C610" s="31"/>
      <c r="D610" s="32"/>
      <c r="E610" s="33"/>
      <c r="F610" s="33"/>
    </row>
    <row r="611" spans="2:6">
      <c r="B611" s="66"/>
      <c r="C611" s="31"/>
      <c r="D611" s="32"/>
      <c r="E611" s="33"/>
      <c r="F611" s="33"/>
    </row>
    <row r="612" spans="2:6">
      <c r="B612" s="66"/>
      <c r="C612" s="31"/>
      <c r="D612" s="32"/>
      <c r="E612" s="33"/>
      <c r="F612" s="33"/>
    </row>
    <row r="613" spans="2:6">
      <c r="B613" s="66"/>
      <c r="C613" s="31"/>
      <c r="D613" s="32"/>
      <c r="E613" s="33"/>
      <c r="F613" s="33"/>
    </row>
    <row r="614" spans="2:6">
      <c r="B614" s="66"/>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39" priority="11">
      <formula>LEN(TRIM(C8))&gt;0</formula>
    </cfRule>
  </conditionalFormatting>
  <conditionalFormatting sqref="F266:F2627">
    <cfRule type="notContainsBlanks" dxfId="38" priority="10">
      <formula>LEN(TRIM(F266))&gt;0</formula>
    </cfRule>
  </conditionalFormatting>
  <conditionalFormatting sqref="B254:B2627">
    <cfRule type="notContainsBlanks" dxfId="37" priority="6">
      <formula>LEN(TRIM(B254))&gt;0</formula>
    </cfRule>
  </conditionalFormatting>
  <conditionalFormatting sqref="C10:D2627">
    <cfRule type="notContainsBlanks" dxfId="36" priority="4">
      <formula>LEN(TRIM(C10))&gt;0</formula>
    </cfRule>
  </conditionalFormatting>
  <conditionalFormatting sqref="B8:B253">
    <cfRule type="notContainsBlanks" dxfId="35" priority="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E43313E-480E-4A70-A4F0-D9EAD1091D3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1E43F-7CAC-42A1-A4E8-4AA005AF04B0}">
  <sheetPr codeName="Sheet2">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70">
        <f>+Wochenübersicht!B9</f>
        <v>45272</v>
      </c>
      <c r="C4" s="70"/>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18424</v>
      </c>
      <c r="D7" s="28">
        <f>+SUMPRODUCT(C8:C20000,D8:D20000)/C7</f>
        <v>20.919325879287879</v>
      </c>
      <c r="E7" s="8" t="s">
        <v>0</v>
      </c>
      <c r="F7" s="34"/>
      <c r="H7" s="29"/>
    </row>
    <row r="8" spans="1:8">
      <c r="B8" s="59">
        <v>45272.340014155096</v>
      </c>
      <c r="C8" s="60">
        <v>80</v>
      </c>
      <c r="D8" s="62">
        <v>21.14</v>
      </c>
      <c r="E8" s="61" t="s">
        <v>0</v>
      </c>
      <c r="F8" s="61" t="s">
        <v>16</v>
      </c>
    </row>
    <row r="9" spans="1:8">
      <c r="B9" s="59">
        <v>45272.340014201392</v>
      </c>
      <c r="C9" s="60">
        <v>16</v>
      </c>
      <c r="D9" s="62">
        <v>21.14</v>
      </c>
      <c r="E9" s="61" t="s">
        <v>0</v>
      </c>
      <c r="F9" s="61" t="s">
        <v>17</v>
      </c>
    </row>
    <row r="10" spans="1:8">
      <c r="B10" s="59">
        <v>45272.340014201392</v>
      </c>
      <c r="C10" s="60">
        <v>36</v>
      </c>
      <c r="D10" s="62">
        <v>21.14</v>
      </c>
      <c r="E10" s="61" t="s">
        <v>0</v>
      </c>
      <c r="F10" s="61" t="s">
        <v>17</v>
      </c>
    </row>
    <row r="11" spans="1:8">
      <c r="B11" s="59">
        <v>45272.340014236113</v>
      </c>
      <c r="C11" s="60">
        <v>240</v>
      </c>
      <c r="D11" s="62">
        <v>21.14</v>
      </c>
      <c r="E11" s="61" t="s">
        <v>0</v>
      </c>
      <c r="F11" s="61" t="s">
        <v>15</v>
      </c>
    </row>
    <row r="12" spans="1:8">
      <c r="B12" s="59">
        <v>45272.340014270834</v>
      </c>
      <c r="C12" s="60">
        <v>160</v>
      </c>
      <c r="D12" s="62">
        <v>21.14</v>
      </c>
      <c r="E12" s="61" t="s">
        <v>0</v>
      </c>
      <c r="F12" s="61" t="s">
        <v>15</v>
      </c>
    </row>
    <row r="13" spans="1:8">
      <c r="B13" s="59">
        <v>45272.340290856482</v>
      </c>
      <c r="C13" s="60">
        <v>6</v>
      </c>
      <c r="D13" s="62">
        <v>21.12</v>
      </c>
      <c r="E13" s="61" t="s">
        <v>0</v>
      </c>
      <c r="F13" s="61" t="s">
        <v>18</v>
      </c>
    </row>
    <row r="14" spans="1:8">
      <c r="B14" s="59">
        <v>45272.340290856482</v>
      </c>
      <c r="C14" s="60">
        <v>64</v>
      </c>
      <c r="D14" s="62">
        <v>21.12</v>
      </c>
      <c r="E14" s="61" t="s">
        <v>0</v>
      </c>
      <c r="F14" s="61" t="s">
        <v>18</v>
      </c>
    </row>
    <row r="15" spans="1:8">
      <c r="B15" s="59">
        <v>45272.342143518516</v>
      </c>
      <c r="C15" s="60">
        <v>80</v>
      </c>
      <c r="D15" s="62">
        <v>21.1</v>
      </c>
      <c r="E15" s="61" t="s">
        <v>0</v>
      </c>
      <c r="F15" s="61" t="s">
        <v>15</v>
      </c>
    </row>
    <row r="16" spans="1:8">
      <c r="B16" s="59">
        <v>45272.342222071762</v>
      </c>
      <c r="C16" s="60">
        <v>382</v>
      </c>
      <c r="D16" s="62">
        <v>21.06</v>
      </c>
      <c r="E16" s="61" t="s">
        <v>0</v>
      </c>
      <c r="F16" s="61" t="s">
        <v>15</v>
      </c>
    </row>
    <row r="17" spans="2:6">
      <c r="B17" s="59">
        <v>45272.342222106483</v>
      </c>
      <c r="C17" s="60">
        <v>18</v>
      </c>
      <c r="D17" s="62">
        <v>21.06</v>
      </c>
      <c r="E17" s="61" t="s">
        <v>0</v>
      </c>
      <c r="F17" s="61" t="s">
        <v>15</v>
      </c>
    </row>
    <row r="18" spans="2:6">
      <c r="B18" s="59">
        <v>45272.342222106483</v>
      </c>
      <c r="C18" s="60">
        <v>130</v>
      </c>
      <c r="D18" s="62">
        <v>21.06</v>
      </c>
      <c r="E18" s="61" t="s">
        <v>0</v>
      </c>
      <c r="F18" s="61" t="s">
        <v>15</v>
      </c>
    </row>
    <row r="19" spans="2:6">
      <c r="B19" s="59">
        <v>45272.342408680553</v>
      </c>
      <c r="C19" s="60">
        <v>12</v>
      </c>
      <c r="D19" s="62">
        <v>21</v>
      </c>
      <c r="E19" s="61" t="s">
        <v>0</v>
      </c>
      <c r="F19" s="61" t="s">
        <v>16</v>
      </c>
    </row>
    <row r="20" spans="2:6">
      <c r="B20" s="59">
        <v>45272.342408715274</v>
      </c>
      <c r="C20" s="60">
        <v>68</v>
      </c>
      <c r="D20" s="62">
        <v>21</v>
      </c>
      <c r="E20" s="61" t="s">
        <v>0</v>
      </c>
      <c r="F20" s="61" t="s">
        <v>16</v>
      </c>
    </row>
    <row r="21" spans="2:6">
      <c r="B21" s="59">
        <v>45272.345226504629</v>
      </c>
      <c r="C21" s="60">
        <v>80</v>
      </c>
      <c r="D21" s="62">
        <v>21.02</v>
      </c>
      <c r="E21" s="61" t="s">
        <v>0</v>
      </c>
      <c r="F21" s="61" t="s">
        <v>16</v>
      </c>
    </row>
    <row r="22" spans="2:6">
      <c r="B22" s="59">
        <v>45272.345227048609</v>
      </c>
      <c r="C22" s="60">
        <v>110</v>
      </c>
      <c r="D22" s="62">
        <v>21</v>
      </c>
      <c r="E22" s="61" t="s">
        <v>0</v>
      </c>
      <c r="F22" s="61" t="s">
        <v>15</v>
      </c>
    </row>
    <row r="23" spans="2:6">
      <c r="B23" s="59">
        <v>45272.347571377315</v>
      </c>
      <c r="C23" s="60">
        <v>80</v>
      </c>
      <c r="D23" s="62">
        <v>20.98</v>
      </c>
      <c r="E23" s="61" t="s">
        <v>0</v>
      </c>
      <c r="F23" s="61" t="s">
        <v>15</v>
      </c>
    </row>
    <row r="24" spans="2:6">
      <c r="B24" s="59">
        <v>45272.347571412036</v>
      </c>
      <c r="C24" s="60">
        <v>30</v>
      </c>
      <c r="D24" s="62">
        <v>20.98</v>
      </c>
      <c r="E24" s="61" t="s">
        <v>0</v>
      </c>
      <c r="F24" s="61" t="s">
        <v>15</v>
      </c>
    </row>
    <row r="25" spans="2:6">
      <c r="B25" s="59">
        <v>45272.347571446757</v>
      </c>
      <c r="C25" s="60">
        <v>50</v>
      </c>
      <c r="D25" s="62">
        <v>20.98</v>
      </c>
      <c r="E25" s="61" t="s">
        <v>0</v>
      </c>
      <c r="F25" s="61" t="s">
        <v>15</v>
      </c>
    </row>
    <row r="26" spans="2:6">
      <c r="B26" s="59">
        <v>45272.347571446757</v>
      </c>
      <c r="C26" s="60">
        <v>80</v>
      </c>
      <c r="D26" s="62">
        <v>20.98</v>
      </c>
      <c r="E26" s="61" t="s">
        <v>0</v>
      </c>
      <c r="F26" s="61" t="s">
        <v>15</v>
      </c>
    </row>
    <row r="27" spans="2:6">
      <c r="B27" s="59">
        <v>45272.355784803243</v>
      </c>
      <c r="C27" s="60">
        <v>80</v>
      </c>
      <c r="D27" s="62">
        <v>21</v>
      </c>
      <c r="E27" s="61" t="s">
        <v>0</v>
      </c>
      <c r="F27" s="61" t="s">
        <v>16</v>
      </c>
    </row>
    <row r="28" spans="2:6">
      <c r="B28" s="59">
        <v>45272.36263935185</v>
      </c>
      <c r="C28" s="60">
        <v>80</v>
      </c>
      <c r="D28" s="62">
        <v>20.98</v>
      </c>
      <c r="E28" s="61" t="s">
        <v>0</v>
      </c>
      <c r="F28" s="61" t="s">
        <v>16</v>
      </c>
    </row>
    <row r="29" spans="2:6">
      <c r="B29" s="59">
        <v>45272.362639432868</v>
      </c>
      <c r="C29" s="60">
        <v>70</v>
      </c>
      <c r="D29" s="62">
        <v>20.96</v>
      </c>
      <c r="E29" s="61" t="s">
        <v>0</v>
      </c>
      <c r="F29" s="61" t="s">
        <v>18</v>
      </c>
    </row>
    <row r="30" spans="2:6">
      <c r="B30" s="59">
        <v>45272.362639467596</v>
      </c>
      <c r="C30" s="60">
        <v>230</v>
      </c>
      <c r="D30" s="62">
        <v>20.98</v>
      </c>
      <c r="E30" s="61" t="s">
        <v>0</v>
      </c>
      <c r="F30" s="61" t="s">
        <v>15</v>
      </c>
    </row>
    <row r="31" spans="2:6">
      <c r="B31" s="59">
        <v>45272.362639502317</v>
      </c>
      <c r="C31" s="60">
        <v>170</v>
      </c>
      <c r="D31" s="62">
        <v>20.98</v>
      </c>
      <c r="E31" s="61" t="s">
        <v>0</v>
      </c>
      <c r="F31" s="61" t="s">
        <v>15</v>
      </c>
    </row>
    <row r="32" spans="2:6">
      <c r="B32" s="59">
        <v>45272.362662349537</v>
      </c>
      <c r="C32" s="60">
        <v>110</v>
      </c>
      <c r="D32" s="62">
        <v>20.98</v>
      </c>
      <c r="E32" s="61" t="s">
        <v>0</v>
      </c>
      <c r="F32" s="61" t="s">
        <v>15</v>
      </c>
    </row>
    <row r="33" spans="2:6">
      <c r="B33" s="59">
        <v>45272.36276851852</v>
      </c>
      <c r="C33" s="60">
        <v>52</v>
      </c>
      <c r="D33" s="62">
        <v>20.92</v>
      </c>
      <c r="E33" s="61" t="s">
        <v>0</v>
      </c>
      <c r="F33" s="61" t="s">
        <v>17</v>
      </c>
    </row>
    <row r="34" spans="2:6">
      <c r="B34" s="59">
        <v>45272.363952002313</v>
      </c>
      <c r="C34" s="60">
        <v>80</v>
      </c>
      <c r="D34" s="62">
        <v>20.9</v>
      </c>
      <c r="E34" s="61" t="s">
        <v>0</v>
      </c>
      <c r="F34" s="61" t="s">
        <v>16</v>
      </c>
    </row>
    <row r="35" spans="2:6">
      <c r="B35" s="59">
        <v>45272.36395204861</v>
      </c>
      <c r="C35" s="60">
        <v>450</v>
      </c>
      <c r="D35" s="62">
        <v>20.9</v>
      </c>
      <c r="E35" s="61" t="s">
        <v>0</v>
      </c>
      <c r="F35" s="61" t="s">
        <v>15</v>
      </c>
    </row>
    <row r="36" spans="2:6">
      <c r="B36" s="59">
        <v>45272.369120833333</v>
      </c>
      <c r="C36" s="60">
        <v>30</v>
      </c>
      <c r="D36" s="62">
        <v>20.88</v>
      </c>
      <c r="E36" s="61" t="s">
        <v>0</v>
      </c>
      <c r="F36" s="61" t="s">
        <v>15</v>
      </c>
    </row>
    <row r="37" spans="2:6">
      <c r="B37" s="59">
        <v>45272.369120868054</v>
      </c>
      <c r="C37" s="60">
        <v>18</v>
      </c>
      <c r="D37" s="62">
        <v>20.88</v>
      </c>
      <c r="E37" s="61" t="s">
        <v>0</v>
      </c>
      <c r="F37" s="61" t="s">
        <v>15</v>
      </c>
    </row>
    <row r="38" spans="2:6">
      <c r="B38" s="59">
        <v>45272.369120868054</v>
      </c>
      <c r="C38" s="60">
        <v>62</v>
      </c>
      <c r="D38" s="62">
        <v>20.88</v>
      </c>
      <c r="E38" s="61" t="s">
        <v>0</v>
      </c>
      <c r="F38" s="61" t="s">
        <v>15</v>
      </c>
    </row>
    <row r="39" spans="2:6">
      <c r="B39" s="59">
        <v>45272.369120914351</v>
      </c>
      <c r="C39" s="60">
        <v>80</v>
      </c>
      <c r="D39" s="62">
        <v>20.88</v>
      </c>
      <c r="E39" s="61" t="s">
        <v>0</v>
      </c>
      <c r="F39" s="61" t="s">
        <v>15</v>
      </c>
    </row>
    <row r="40" spans="2:6">
      <c r="B40" s="59">
        <v>45272.369120914351</v>
      </c>
      <c r="C40" s="60">
        <v>50</v>
      </c>
      <c r="D40" s="62">
        <v>20.88</v>
      </c>
      <c r="E40" s="61" t="s">
        <v>0</v>
      </c>
      <c r="F40" s="61" t="s">
        <v>15</v>
      </c>
    </row>
    <row r="41" spans="2:6">
      <c r="B41" s="59">
        <v>45272.369120949072</v>
      </c>
      <c r="C41" s="60">
        <v>80</v>
      </c>
      <c r="D41" s="62">
        <v>20.88</v>
      </c>
      <c r="E41" s="61" t="s">
        <v>0</v>
      </c>
      <c r="F41" s="61" t="s">
        <v>15</v>
      </c>
    </row>
    <row r="42" spans="2:6">
      <c r="B42" s="59">
        <v>45272.375205520832</v>
      </c>
      <c r="C42" s="60">
        <v>80</v>
      </c>
      <c r="D42" s="62">
        <v>20.86</v>
      </c>
      <c r="E42" s="61" t="s">
        <v>0</v>
      </c>
      <c r="F42" s="61" t="s">
        <v>15</v>
      </c>
    </row>
    <row r="43" spans="2:6">
      <c r="B43" s="59">
        <v>45272.375205555552</v>
      </c>
      <c r="C43" s="60">
        <v>80</v>
      </c>
      <c r="D43" s="62">
        <v>20.86</v>
      </c>
      <c r="E43" s="61" t="s">
        <v>0</v>
      </c>
      <c r="F43" s="61" t="s">
        <v>15</v>
      </c>
    </row>
    <row r="44" spans="2:6">
      <c r="B44" s="59">
        <v>45272.375205590281</v>
      </c>
      <c r="C44" s="60">
        <v>48</v>
      </c>
      <c r="D44" s="62">
        <v>20.86</v>
      </c>
      <c r="E44" s="61" t="s">
        <v>0</v>
      </c>
      <c r="F44" s="61" t="s">
        <v>15</v>
      </c>
    </row>
    <row r="45" spans="2:6">
      <c r="B45" s="59">
        <v>45272.375205636577</v>
      </c>
      <c r="C45" s="60">
        <v>32</v>
      </c>
      <c r="D45" s="62">
        <v>20.86</v>
      </c>
      <c r="E45" s="61" t="s">
        <v>0</v>
      </c>
      <c r="F45" s="61" t="s">
        <v>15</v>
      </c>
    </row>
    <row r="46" spans="2:6">
      <c r="B46" s="59">
        <v>45272.375205671298</v>
      </c>
      <c r="C46" s="60">
        <v>62</v>
      </c>
      <c r="D46" s="62">
        <v>20.84</v>
      </c>
      <c r="E46" s="61" t="s">
        <v>0</v>
      </c>
      <c r="F46" s="61" t="s">
        <v>15</v>
      </c>
    </row>
    <row r="47" spans="2:6">
      <c r="B47" s="59">
        <v>45272.37526778935</v>
      </c>
      <c r="C47" s="60">
        <v>80</v>
      </c>
      <c r="D47" s="62">
        <v>20.82</v>
      </c>
      <c r="E47" s="61" t="s">
        <v>0</v>
      </c>
      <c r="F47" s="61" t="s">
        <v>16</v>
      </c>
    </row>
    <row r="48" spans="2:6">
      <c r="B48" s="59">
        <v>45272.382511886572</v>
      </c>
      <c r="C48" s="60">
        <v>78</v>
      </c>
      <c r="D48" s="62">
        <v>20.78</v>
      </c>
      <c r="E48" s="61" t="s">
        <v>0</v>
      </c>
      <c r="F48" s="61" t="s">
        <v>15</v>
      </c>
    </row>
    <row r="49" spans="2:6">
      <c r="B49" s="59">
        <v>45272.385379861109</v>
      </c>
      <c r="C49" s="60">
        <v>80</v>
      </c>
      <c r="D49" s="62">
        <v>20.78</v>
      </c>
      <c r="E49" s="61" t="s">
        <v>0</v>
      </c>
      <c r="F49" s="61" t="s">
        <v>16</v>
      </c>
    </row>
    <row r="50" spans="2:6">
      <c r="B50" s="59">
        <v>45272.38537989583</v>
      </c>
      <c r="C50" s="60">
        <v>50</v>
      </c>
      <c r="D50" s="62">
        <v>20.78</v>
      </c>
      <c r="E50" s="61" t="s">
        <v>0</v>
      </c>
      <c r="F50" s="61" t="s">
        <v>18</v>
      </c>
    </row>
    <row r="51" spans="2:6">
      <c r="B51" s="59">
        <v>45272.385379942127</v>
      </c>
      <c r="C51" s="60">
        <v>52</v>
      </c>
      <c r="D51" s="62">
        <v>20.76</v>
      </c>
      <c r="E51" s="61" t="s">
        <v>0</v>
      </c>
      <c r="F51" s="61" t="s">
        <v>17</v>
      </c>
    </row>
    <row r="52" spans="2:6">
      <c r="B52" s="59">
        <v>45272.385379942127</v>
      </c>
      <c r="C52" s="60">
        <v>20</v>
      </c>
      <c r="D52" s="62">
        <v>20.78</v>
      </c>
      <c r="E52" s="61" t="s">
        <v>0</v>
      </c>
      <c r="F52" s="61" t="s">
        <v>18</v>
      </c>
    </row>
    <row r="53" spans="2:6">
      <c r="B53" s="59">
        <v>45272.385379976855</v>
      </c>
      <c r="C53" s="60">
        <v>20</v>
      </c>
      <c r="D53" s="62">
        <v>20.78</v>
      </c>
      <c r="E53" s="61" t="s">
        <v>0</v>
      </c>
      <c r="F53" s="61" t="s">
        <v>15</v>
      </c>
    </row>
    <row r="54" spans="2:6">
      <c r="B54" s="59">
        <v>45272.385380011576</v>
      </c>
      <c r="C54" s="60">
        <v>54</v>
      </c>
      <c r="D54" s="62">
        <v>20.78</v>
      </c>
      <c r="E54" s="61" t="s">
        <v>0</v>
      </c>
      <c r="F54" s="61" t="s">
        <v>15</v>
      </c>
    </row>
    <row r="55" spans="2:6">
      <c r="B55" s="59">
        <v>45272.385380057873</v>
      </c>
      <c r="C55" s="60">
        <v>26</v>
      </c>
      <c r="D55" s="62">
        <v>20.78</v>
      </c>
      <c r="E55" s="61" t="s">
        <v>0</v>
      </c>
      <c r="F55" s="61" t="s">
        <v>15</v>
      </c>
    </row>
    <row r="56" spans="2:6">
      <c r="B56" s="59">
        <v>45272.385380127314</v>
      </c>
      <c r="C56" s="60">
        <v>80</v>
      </c>
      <c r="D56" s="62">
        <v>20.78</v>
      </c>
      <c r="E56" s="61" t="s">
        <v>0</v>
      </c>
      <c r="F56" s="61" t="s">
        <v>15</v>
      </c>
    </row>
    <row r="57" spans="2:6">
      <c r="B57" s="59">
        <v>45272.385380173611</v>
      </c>
      <c r="C57" s="60">
        <v>80</v>
      </c>
      <c r="D57" s="62">
        <v>20.78</v>
      </c>
      <c r="E57" s="61" t="s">
        <v>0</v>
      </c>
      <c r="F57" s="61" t="s">
        <v>15</v>
      </c>
    </row>
    <row r="58" spans="2:6">
      <c r="B58" s="59">
        <v>45272.385380173611</v>
      </c>
      <c r="C58" s="60">
        <v>80</v>
      </c>
      <c r="D58" s="62">
        <v>20.78</v>
      </c>
      <c r="E58" s="61" t="s">
        <v>0</v>
      </c>
      <c r="F58" s="61" t="s">
        <v>15</v>
      </c>
    </row>
    <row r="59" spans="2:6">
      <c r="B59" s="59">
        <v>45272.388672222223</v>
      </c>
      <c r="C59" s="60">
        <v>80</v>
      </c>
      <c r="D59" s="62">
        <v>20.86</v>
      </c>
      <c r="E59" s="61" t="s">
        <v>0</v>
      </c>
      <c r="F59" s="61" t="s">
        <v>15</v>
      </c>
    </row>
    <row r="60" spans="2:6">
      <c r="B60" s="59">
        <v>45272.396585185183</v>
      </c>
      <c r="C60" s="60">
        <v>80</v>
      </c>
      <c r="D60" s="62">
        <v>20.88</v>
      </c>
      <c r="E60" s="61" t="s">
        <v>0</v>
      </c>
      <c r="F60" s="61" t="s">
        <v>16</v>
      </c>
    </row>
    <row r="61" spans="2:6">
      <c r="B61" s="59">
        <v>45272.396585219911</v>
      </c>
      <c r="C61" s="60">
        <v>28</v>
      </c>
      <c r="D61" s="62">
        <v>20.88</v>
      </c>
      <c r="E61" s="61" t="s">
        <v>0</v>
      </c>
      <c r="F61" s="61" t="s">
        <v>15</v>
      </c>
    </row>
    <row r="62" spans="2:6">
      <c r="B62" s="59">
        <v>45272.3965852662</v>
      </c>
      <c r="C62" s="60">
        <v>66</v>
      </c>
      <c r="D62" s="62">
        <v>20.88</v>
      </c>
      <c r="E62" s="61" t="s">
        <v>0</v>
      </c>
      <c r="F62" s="61" t="s">
        <v>15</v>
      </c>
    </row>
    <row r="63" spans="2:6">
      <c r="B63" s="59">
        <v>45272.3965852662</v>
      </c>
      <c r="C63" s="60">
        <v>66</v>
      </c>
      <c r="D63" s="62">
        <v>20.88</v>
      </c>
      <c r="E63" s="61" t="s">
        <v>0</v>
      </c>
      <c r="F63" s="61" t="s">
        <v>15</v>
      </c>
    </row>
    <row r="64" spans="2:6">
      <c r="B64" s="59">
        <v>45272.396585300929</v>
      </c>
      <c r="C64" s="60">
        <v>80</v>
      </c>
      <c r="D64" s="62">
        <v>20.88</v>
      </c>
      <c r="E64" s="61" t="s">
        <v>0</v>
      </c>
      <c r="F64" s="61" t="s">
        <v>15</v>
      </c>
    </row>
    <row r="65" spans="2:6">
      <c r="B65" s="59">
        <v>45272.396585335649</v>
      </c>
      <c r="C65" s="60">
        <v>80</v>
      </c>
      <c r="D65" s="62">
        <v>20.88</v>
      </c>
      <c r="E65" s="61" t="s">
        <v>0</v>
      </c>
      <c r="F65" s="61" t="s">
        <v>15</v>
      </c>
    </row>
    <row r="66" spans="2:6">
      <c r="B66" s="59">
        <v>45272.396587418982</v>
      </c>
      <c r="C66" s="60">
        <v>80</v>
      </c>
      <c r="D66" s="62">
        <v>20.86</v>
      </c>
      <c r="E66" s="61" t="s">
        <v>0</v>
      </c>
      <c r="F66" s="61" t="s">
        <v>15</v>
      </c>
    </row>
    <row r="67" spans="2:6">
      <c r="B67" s="59">
        <v>45272.412443900466</v>
      </c>
      <c r="C67" s="60">
        <v>80</v>
      </c>
      <c r="D67" s="62">
        <v>20.88</v>
      </c>
      <c r="E67" s="61" t="s">
        <v>0</v>
      </c>
      <c r="F67" s="61" t="s">
        <v>16</v>
      </c>
    </row>
    <row r="68" spans="2:6">
      <c r="B68" s="59">
        <v>45272.412444016205</v>
      </c>
      <c r="C68" s="60">
        <v>135</v>
      </c>
      <c r="D68" s="62">
        <v>20.88</v>
      </c>
      <c r="E68" s="61" t="s">
        <v>0</v>
      </c>
      <c r="F68" s="61" t="s">
        <v>15</v>
      </c>
    </row>
    <row r="69" spans="2:6">
      <c r="B69" s="59">
        <v>45272.412444062502</v>
      </c>
      <c r="C69" s="60">
        <v>265</v>
      </c>
      <c r="D69" s="62">
        <v>20.88</v>
      </c>
      <c r="E69" s="61" t="s">
        <v>0</v>
      </c>
      <c r="F69" s="61" t="s">
        <v>15</v>
      </c>
    </row>
    <row r="70" spans="2:6">
      <c r="B70" s="59">
        <v>45272.417914039353</v>
      </c>
      <c r="C70" s="60">
        <v>44</v>
      </c>
      <c r="D70" s="62">
        <v>20.84</v>
      </c>
      <c r="E70" s="61" t="s">
        <v>0</v>
      </c>
      <c r="F70" s="61" t="s">
        <v>15</v>
      </c>
    </row>
    <row r="71" spans="2:6">
      <c r="B71" s="59">
        <v>45272.417914039353</v>
      </c>
      <c r="C71" s="60">
        <v>116</v>
      </c>
      <c r="D71" s="62">
        <v>20.84</v>
      </c>
      <c r="E71" s="61" t="s">
        <v>0</v>
      </c>
      <c r="F71" s="61" t="s">
        <v>15</v>
      </c>
    </row>
    <row r="72" spans="2:6">
      <c r="B72" s="59">
        <v>45272.41791408565</v>
      </c>
      <c r="C72" s="60">
        <v>40</v>
      </c>
      <c r="D72" s="62">
        <v>20.84</v>
      </c>
      <c r="E72" s="61" t="s">
        <v>0</v>
      </c>
      <c r="F72" s="61" t="s">
        <v>15</v>
      </c>
    </row>
    <row r="73" spans="2:6">
      <c r="B73" s="59">
        <v>45272.418984988428</v>
      </c>
      <c r="C73" s="60">
        <v>80</v>
      </c>
      <c r="D73" s="62">
        <v>20.84</v>
      </c>
      <c r="E73" s="61" t="s">
        <v>0</v>
      </c>
      <c r="F73" s="61" t="s">
        <v>16</v>
      </c>
    </row>
    <row r="74" spans="2:6">
      <c r="B74" s="59">
        <v>45272.418985069446</v>
      </c>
      <c r="C74" s="60">
        <v>40</v>
      </c>
      <c r="D74" s="62">
        <v>20.84</v>
      </c>
      <c r="E74" s="61" t="s">
        <v>0</v>
      </c>
      <c r="F74" s="61" t="s">
        <v>15</v>
      </c>
    </row>
    <row r="75" spans="2:6">
      <c r="B75" s="59">
        <v>45272.418985104166</v>
      </c>
      <c r="C75" s="60">
        <v>80</v>
      </c>
      <c r="D75" s="62">
        <v>20.84</v>
      </c>
      <c r="E75" s="61" t="s">
        <v>0</v>
      </c>
      <c r="F75" s="61" t="s">
        <v>15</v>
      </c>
    </row>
    <row r="76" spans="2:6">
      <c r="B76" s="59">
        <v>45272.418985104166</v>
      </c>
      <c r="C76" s="60">
        <v>80</v>
      </c>
      <c r="D76" s="62">
        <v>20.84</v>
      </c>
      <c r="E76" s="61" t="s">
        <v>0</v>
      </c>
      <c r="F76" s="61" t="s">
        <v>15</v>
      </c>
    </row>
    <row r="77" spans="2:6">
      <c r="B77" s="59">
        <v>45272.433812118055</v>
      </c>
      <c r="C77" s="60">
        <v>150</v>
      </c>
      <c r="D77" s="62">
        <v>20.98</v>
      </c>
      <c r="E77" s="61" t="s">
        <v>0</v>
      </c>
      <c r="F77" s="61" t="s">
        <v>15</v>
      </c>
    </row>
    <row r="78" spans="2:6">
      <c r="B78" s="59">
        <v>45272.441792245372</v>
      </c>
      <c r="C78" s="60">
        <v>250</v>
      </c>
      <c r="D78" s="62">
        <v>20.98</v>
      </c>
      <c r="E78" s="61" t="s">
        <v>0</v>
      </c>
      <c r="F78" s="61" t="s">
        <v>15</v>
      </c>
    </row>
    <row r="79" spans="2:6">
      <c r="B79" s="59">
        <v>45272.442954629631</v>
      </c>
      <c r="C79" s="60">
        <v>2</v>
      </c>
      <c r="D79" s="62">
        <v>20.98</v>
      </c>
      <c r="E79" s="61" t="s">
        <v>0</v>
      </c>
      <c r="F79" s="61" t="s">
        <v>15</v>
      </c>
    </row>
    <row r="80" spans="2:6">
      <c r="B80" s="59">
        <v>45272.443473761574</v>
      </c>
      <c r="C80" s="60">
        <v>27</v>
      </c>
      <c r="D80" s="62">
        <v>20.94</v>
      </c>
      <c r="E80" s="61" t="s">
        <v>0</v>
      </c>
      <c r="F80" s="61" t="s">
        <v>16</v>
      </c>
    </row>
    <row r="81" spans="2:6">
      <c r="B81" s="59">
        <v>45272.443473761574</v>
      </c>
      <c r="C81" s="60">
        <v>53</v>
      </c>
      <c r="D81" s="62">
        <v>20.94</v>
      </c>
      <c r="E81" s="61" t="s">
        <v>0</v>
      </c>
      <c r="F81" s="61" t="s">
        <v>16</v>
      </c>
    </row>
    <row r="82" spans="2:6">
      <c r="B82" s="59">
        <v>45272.443474108797</v>
      </c>
      <c r="C82" s="60">
        <v>70</v>
      </c>
      <c r="D82" s="62">
        <v>20.92</v>
      </c>
      <c r="E82" s="61" t="s">
        <v>0</v>
      </c>
      <c r="F82" s="61" t="s">
        <v>18</v>
      </c>
    </row>
    <row r="83" spans="2:6">
      <c r="B83" s="59">
        <v>45272.443474155094</v>
      </c>
      <c r="C83" s="60">
        <v>398</v>
      </c>
      <c r="D83" s="62">
        <v>20.92</v>
      </c>
      <c r="E83" s="61" t="s">
        <v>0</v>
      </c>
      <c r="F83" s="61" t="s">
        <v>15</v>
      </c>
    </row>
    <row r="84" spans="2:6">
      <c r="B84" s="59">
        <v>45272.443474155094</v>
      </c>
      <c r="C84" s="60">
        <v>52</v>
      </c>
      <c r="D84" s="62">
        <v>20.92</v>
      </c>
      <c r="E84" s="61" t="s">
        <v>0</v>
      </c>
      <c r="F84" s="61" t="s">
        <v>17</v>
      </c>
    </row>
    <row r="85" spans="2:6">
      <c r="B85" s="59">
        <v>45272.459012118059</v>
      </c>
      <c r="C85" s="60">
        <v>80</v>
      </c>
      <c r="D85" s="62">
        <v>20.9</v>
      </c>
      <c r="E85" s="61" t="s">
        <v>0</v>
      </c>
      <c r="F85" s="61" t="s">
        <v>15</v>
      </c>
    </row>
    <row r="86" spans="2:6">
      <c r="B86" s="59">
        <v>45272.459024849537</v>
      </c>
      <c r="C86" s="60">
        <v>31</v>
      </c>
      <c r="D86" s="62">
        <v>20.88</v>
      </c>
      <c r="E86" s="61" t="s">
        <v>0</v>
      </c>
      <c r="F86" s="61" t="s">
        <v>16</v>
      </c>
    </row>
    <row r="87" spans="2:6">
      <c r="B87" s="59">
        <v>45272.459024884258</v>
      </c>
      <c r="C87" s="60">
        <v>49</v>
      </c>
      <c r="D87" s="62">
        <v>20.88</v>
      </c>
      <c r="E87" s="61" t="s">
        <v>0</v>
      </c>
      <c r="F87" s="61" t="s">
        <v>16</v>
      </c>
    </row>
    <row r="88" spans="2:6">
      <c r="B88" s="59">
        <v>45272.459024918979</v>
      </c>
      <c r="C88" s="60">
        <v>7</v>
      </c>
      <c r="D88" s="62">
        <v>20.88</v>
      </c>
      <c r="E88" s="61" t="s">
        <v>0</v>
      </c>
      <c r="F88" s="61" t="s">
        <v>15</v>
      </c>
    </row>
    <row r="89" spans="2:6">
      <c r="B89" s="59">
        <v>45272.459024965276</v>
      </c>
      <c r="C89" s="60">
        <v>73</v>
      </c>
      <c r="D89" s="62">
        <v>20.88</v>
      </c>
      <c r="E89" s="61" t="s">
        <v>0</v>
      </c>
      <c r="F89" s="61" t="s">
        <v>15</v>
      </c>
    </row>
    <row r="90" spans="2:6">
      <c r="B90" s="59">
        <v>45272.459024999996</v>
      </c>
      <c r="C90" s="60">
        <v>80</v>
      </c>
      <c r="D90" s="62">
        <v>20.88</v>
      </c>
      <c r="E90" s="61" t="s">
        <v>0</v>
      </c>
      <c r="F90" s="61" t="s">
        <v>15</v>
      </c>
    </row>
    <row r="91" spans="2:6">
      <c r="B91" s="59">
        <v>45272.459025034725</v>
      </c>
      <c r="C91" s="60">
        <v>65</v>
      </c>
      <c r="D91" s="62">
        <v>20.88</v>
      </c>
      <c r="E91" s="61" t="s">
        <v>0</v>
      </c>
      <c r="F91" s="61" t="s">
        <v>15</v>
      </c>
    </row>
    <row r="92" spans="2:6">
      <c r="B92" s="59">
        <v>45272.459025034725</v>
      </c>
      <c r="C92" s="60">
        <v>15</v>
      </c>
      <c r="D92" s="62">
        <v>20.88</v>
      </c>
      <c r="E92" s="61" t="s">
        <v>0</v>
      </c>
      <c r="F92" s="61" t="s">
        <v>15</v>
      </c>
    </row>
    <row r="93" spans="2:6">
      <c r="B93" s="59">
        <v>45272.459025081022</v>
      </c>
      <c r="C93" s="60">
        <v>47</v>
      </c>
      <c r="D93" s="62">
        <v>20.88</v>
      </c>
      <c r="E93" s="61" t="s">
        <v>0</v>
      </c>
      <c r="F93" s="61" t="s">
        <v>15</v>
      </c>
    </row>
    <row r="94" spans="2:6">
      <c r="B94" s="59">
        <v>45272.459025081022</v>
      </c>
      <c r="C94" s="60">
        <v>114</v>
      </c>
      <c r="D94" s="62">
        <v>20.88</v>
      </c>
      <c r="E94" s="61" t="s">
        <v>0</v>
      </c>
      <c r="F94" s="61" t="s">
        <v>15</v>
      </c>
    </row>
    <row r="95" spans="2:6">
      <c r="B95" s="59">
        <v>45272.503355706016</v>
      </c>
      <c r="C95" s="60">
        <v>79</v>
      </c>
      <c r="D95" s="62">
        <v>20.9</v>
      </c>
      <c r="E95" s="61" t="s">
        <v>0</v>
      </c>
      <c r="F95" s="61" t="s">
        <v>15</v>
      </c>
    </row>
    <row r="96" spans="2:6">
      <c r="B96" s="59">
        <v>45272.505139618057</v>
      </c>
      <c r="C96" s="60">
        <v>80</v>
      </c>
      <c r="D96" s="62">
        <v>20.9</v>
      </c>
      <c r="E96" s="61" t="s">
        <v>0</v>
      </c>
      <c r="F96" s="61" t="s">
        <v>15</v>
      </c>
    </row>
    <row r="97" spans="2:6">
      <c r="B97" s="59">
        <v>45272.507783564812</v>
      </c>
      <c r="C97" s="60">
        <v>80</v>
      </c>
      <c r="D97" s="62">
        <v>20.9</v>
      </c>
      <c r="E97" s="61" t="s">
        <v>0</v>
      </c>
      <c r="F97" s="61" t="s">
        <v>15</v>
      </c>
    </row>
    <row r="98" spans="2:6">
      <c r="B98" s="59">
        <v>45272.510386423608</v>
      </c>
      <c r="C98" s="60">
        <v>80</v>
      </c>
      <c r="D98" s="62">
        <v>20.9</v>
      </c>
      <c r="E98" s="61" t="s">
        <v>0</v>
      </c>
      <c r="F98" s="61" t="s">
        <v>15</v>
      </c>
    </row>
    <row r="99" spans="2:6">
      <c r="B99" s="59">
        <v>45272.526218599538</v>
      </c>
      <c r="C99" s="60">
        <v>70</v>
      </c>
      <c r="D99" s="62">
        <v>20.86</v>
      </c>
      <c r="E99" s="61" t="s">
        <v>0</v>
      </c>
      <c r="F99" s="61" t="s">
        <v>18</v>
      </c>
    </row>
    <row r="100" spans="2:6">
      <c r="B100" s="59">
        <v>45272.526218634259</v>
      </c>
      <c r="C100" s="60">
        <v>400</v>
      </c>
      <c r="D100" s="62">
        <v>20.86</v>
      </c>
      <c r="E100" s="61" t="s">
        <v>0</v>
      </c>
      <c r="F100" s="61" t="s">
        <v>15</v>
      </c>
    </row>
    <row r="101" spans="2:6">
      <c r="B101" s="59">
        <v>45272.546032638886</v>
      </c>
      <c r="C101" s="60">
        <v>52</v>
      </c>
      <c r="D101" s="62">
        <v>20.88</v>
      </c>
      <c r="E101" s="61" t="s">
        <v>0</v>
      </c>
      <c r="F101" s="61" t="s">
        <v>16</v>
      </c>
    </row>
    <row r="102" spans="2:6">
      <c r="B102" s="59">
        <v>45272.546032673614</v>
      </c>
      <c r="C102" s="60">
        <v>28</v>
      </c>
      <c r="D102" s="62">
        <v>20.88</v>
      </c>
      <c r="E102" s="61" t="s">
        <v>0</v>
      </c>
      <c r="F102" s="61" t="s">
        <v>16</v>
      </c>
    </row>
    <row r="103" spans="2:6">
      <c r="B103" s="59">
        <v>45272.555815196756</v>
      </c>
      <c r="C103" s="60">
        <v>153</v>
      </c>
      <c r="D103" s="62">
        <v>20.86</v>
      </c>
      <c r="E103" s="61" t="s">
        <v>0</v>
      </c>
      <c r="F103" s="61" t="s">
        <v>15</v>
      </c>
    </row>
    <row r="104" spans="2:6">
      <c r="B104" s="59">
        <v>45272.555816898152</v>
      </c>
      <c r="C104" s="60">
        <v>11</v>
      </c>
      <c r="D104" s="62">
        <v>20.86</v>
      </c>
      <c r="E104" s="61" t="s">
        <v>0</v>
      </c>
      <c r="F104" s="61" t="s">
        <v>15</v>
      </c>
    </row>
    <row r="105" spans="2:6">
      <c r="B105" s="59">
        <v>45272.564391516207</v>
      </c>
      <c r="C105" s="60">
        <v>76</v>
      </c>
      <c r="D105" s="62">
        <v>20.92</v>
      </c>
      <c r="E105" s="61" t="s">
        <v>0</v>
      </c>
      <c r="F105" s="61" t="s">
        <v>16</v>
      </c>
    </row>
    <row r="106" spans="2:6">
      <c r="B106" s="59">
        <v>45272.564391585649</v>
      </c>
      <c r="C106" s="60">
        <v>4</v>
      </c>
      <c r="D106" s="62">
        <v>20.92</v>
      </c>
      <c r="E106" s="61" t="s">
        <v>0</v>
      </c>
      <c r="F106" s="61" t="s">
        <v>16</v>
      </c>
    </row>
    <row r="107" spans="2:6">
      <c r="B107" s="59">
        <v>45272.564391631946</v>
      </c>
      <c r="C107" s="60">
        <v>1</v>
      </c>
      <c r="D107" s="62">
        <v>20.92</v>
      </c>
      <c r="E107" s="61" t="s">
        <v>0</v>
      </c>
      <c r="F107" s="61" t="s">
        <v>17</v>
      </c>
    </row>
    <row r="108" spans="2:6">
      <c r="B108" s="59">
        <v>45272.564391666667</v>
      </c>
      <c r="C108" s="60">
        <v>23</v>
      </c>
      <c r="D108" s="62">
        <v>20.92</v>
      </c>
      <c r="E108" s="61" t="s">
        <v>0</v>
      </c>
      <c r="F108" s="61" t="s">
        <v>17</v>
      </c>
    </row>
    <row r="109" spans="2:6">
      <c r="B109" s="59">
        <v>45272.564391666667</v>
      </c>
      <c r="C109" s="60">
        <v>14</v>
      </c>
      <c r="D109" s="62">
        <v>20.92</v>
      </c>
      <c r="E109" s="61" t="s">
        <v>0</v>
      </c>
      <c r="F109" s="61" t="s">
        <v>17</v>
      </c>
    </row>
    <row r="110" spans="2:6">
      <c r="B110" s="59">
        <v>45272.564391701388</v>
      </c>
      <c r="C110" s="60">
        <v>14</v>
      </c>
      <c r="D110" s="62">
        <v>20.92</v>
      </c>
      <c r="E110" s="61" t="s">
        <v>0</v>
      </c>
      <c r="F110" s="61" t="s">
        <v>17</v>
      </c>
    </row>
    <row r="111" spans="2:6">
      <c r="B111" s="59">
        <v>45272.564391747685</v>
      </c>
      <c r="C111" s="60">
        <v>6</v>
      </c>
      <c r="D111" s="62">
        <v>20.92</v>
      </c>
      <c r="E111" s="61" t="s">
        <v>0</v>
      </c>
      <c r="F111" s="61" t="s">
        <v>15</v>
      </c>
    </row>
    <row r="112" spans="2:6">
      <c r="B112" s="59">
        <v>45272.564391747685</v>
      </c>
      <c r="C112" s="60">
        <v>394</v>
      </c>
      <c r="D112" s="62">
        <v>20.92</v>
      </c>
      <c r="E112" s="61" t="s">
        <v>0</v>
      </c>
      <c r="F112" s="61" t="s">
        <v>15</v>
      </c>
    </row>
    <row r="113" spans="2:6">
      <c r="B113" s="59">
        <v>45272.564391817126</v>
      </c>
      <c r="C113" s="60">
        <v>70</v>
      </c>
      <c r="D113" s="62">
        <v>20.9</v>
      </c>
      <c r="E113" s="61" t="s">
        <v>0</v>
      </c>
      <c r="F113" s="61" t="s">
        <v>18</v>
      </c>
    </row>
    <row r="114" spans="2:6">
      <c r="B114" s="59">
        <v>45272.564610381945</v>
      </c>
      <c r="C114" s="60">
        <v>76</v>
      </c>
      <c r="D114" s="62">
        <v>20.88</v>
      </c>
      <c r="E114" s="61" t="s">
        <v>0</v>
      </c>
      <c r="F114" s="61" t="s">
        <v>15</v>
      </c>
    </row>
    <row r="115" spans="2:6">
      <c r="B115" s="59">
        <v>45272.565739502315</v>
      </c>
      <c r="C115" s="60">
        <v>12</v>
      </c>
      <c r="D115" s="62">
        <v>20.86</v>
      </c>
      <c r="E115" s="61" t="s">
        <v>0</v>
      </c>
      <c r="F115" s="61" t="s">
        <v>16</v>
      </c>
    </row>
    <row r="116" spans="2:6">
      <c r="B116" s="59">
        <v>45272.565739548612</v>
      </c>
      <c r="C116" s="60">
        <v>81</v>
      </c>
      <c r="D116" s="62">
        <v>20.86</v>
      </c>
      <c r="E116" s="61" t="s">
        <v>0</v>
      </c>
      <c r="F116" s="61" t="s">
        <v>16</v>
      </c>
    </row>
    <row r="117" spans="2:6">
      <c r="B117" s="59">
        <v>45272.565739548612</v>
      </c>
      <c r="C117" s="60">
        <v>207</v>
      </c>
      <c r="D117" s="62">
        <v>20.86</v>
      </c>
      <c r="E117" s="61" t="s">
        <v>0</v>
      </c>
      <c r="F117" s="61" t="s">
        <v>15</v>
      </c>
    </row>
    <row r="118" spans="2:6">
      <c r="B118" s="59">
        <v>45272.565739664351</v>
      </c>
      <c r="C118" s="60">
        <v>193</v>
      </c>
      <c r="D118" s="62">
        <v>20.86</v>
      </c>
      <c r="E118" s="61" t="s">
        <v>0</v>
      </c>
      <c r="F118" s="61" t="s">
        <v>15</v>
      </c>
    </row>
    <row r="119" spans="2:6">
      <c r="B119" s="59">
        <v>45272.565747604167</v>
      </c>
      <c r="C119" s="60">
        <v>7</v>
      </c>
      <c r="D119" s="62">
        <v>20.88</v>
      </c>
      <c r="E119" s="61" t="s">
        <v>0</v>
      </c>
      <c r="F119" s="61" t="s">
        <v>15</v>
      </c>
    </row>
    <row r="120" spans="2:6">
      <c r="B120" s="59">
        <v>45272.573385682874</v>
      </c>
      <c r="C120" s="60">
        <v>80</v>
      </c>
      <c r="D120" s="62">
        <v>20.86</v>
      </c>
      <c r="E120" s="61" t="s">
        <v>0</v>
      </c>
      <c r="F120" s="61" t="s">
        <v>16</v>
      </c>
    </row>
    <row r="121" spans="2:6">
      <c r="B121" s="59">
        <v>45272.573385729163</v>
      </c>
      <c r="C121" s="60">
        <v>52</v>
      </c>
      <c r="D121" s="62">
        <v>20.86</v>
      </c>
      <c r="E121" s="61" t="s">
        <v>0</v>
      </c>
      <c r="F121" s="61" t="s">
        <v>17</v>
      </c>
    </row>
    <row r="122" spans="2:6">
      <c r="B122" s="59">
        <v>45272.573385763892</v>
      </c>
      <c r="C122" s="60">
        <v>4</v>
      </c>
      <c r="D122" s="62">
        <v>20.86</v>
      </c>
      <c r="E122" s="61" t="s">
        <v>0</v>
      </c>
      <c r="F122" s="61" t="s">
        <v>15</v>
      </c>
    </row>
    <row r="123" spans="2:6">
      <c r="B123" s="59">
        <v>45272.573385763892</v>
      </c>
      <c r="C123" s="60">
        <v>316</v>
      </c>
      <c r="D123" s="62">
        <v>20.86</v>
      </c>
      <c r="E123" s="61" t="s">
        <v>0</v>
      </c>
      <c r="F123" s="61" t="s">
        <v>15</v>
      </c>
    </row>
    <row r="124" spans="2:6">
      <c r="B124" s="59">
        <v>45272.573385798612</v>
      </c>
      <c r="C124" s="60">
        <v>180</v>
      </c>
      <c r="D124" s="62">
        <v>20.86</v>
      </c>
      <c r="E124" s="61" t="s">
        <v>0</v>
      </c>
      <c r="F124" s="61" t="s">
        <v>15</v>
      </c>
    </row>
    <row r="125" spans="2:6">
      <c r="B125" s="59">
        <v>45272.586051307873</v>
      </c>
      <c r="C125" s="60">
        <v>241</v>
      </c>
      <c r="D125" s="62">
        <v>20.96</v>
      </c>
      <c r="E125" s="61" t="s">
        <v>0</v>
      </c>
      <c r="F125" s="61" t="s">
        <v>15</v>
      </c>
    </row>
    <row r="126" spans="2:6">
      <c r="B126" s="59">
        <v>45272.586330439815</v>
      </c>
      <c r="C126" s="60">
        <v>186</v>
      </c>
      <c r="D126" s="62">
        <v>20.96</v>
      </c>
      <c r="E126" s="61" t="s">
        <v>0</v>
      </c>
      <c r="F126" s="61" t="s">
        <v>15</v>
      </c>
    </row>
    <row r="127" spans="2:6">
      <c r="B127" s="59">
        <v>45272.586690162039</v>
      </c>
      <c r="C127" s="60">
        <v>94</v>
      </c>
      <c r="D127" s="62">
        <v>20.96</v>
      </c>
      <c r="E127" s="61" t="s">
        <v>0</v>
      </c>
      <c r="F127" s="61" t="s">
        <v>15</v>
      </c>
    </row>
    <row r="128" spans="2:6">
      <c r="B128" s="59">
        <v>45272.586995289355</v>
      </c>
      <c r="C128" s="60">
        <v>1</v>
      </c>
      <c r="D128" s="62">
        <v>20.96</v>
      </c>
      <c r="E128" s="61" t="s">
        <v>0</v>
      </c>
      <c r="F128" s="61" t="s">
        <v>15</v>
      </c>
    </row>
    <row r="129" spans="2:6">
      <c r="B129" s="59">
        <v>45272.593160069446</v>
      </c>
      <c r="C129" s="60">
        <v>535</v>
      </c>
      <c r="D129" s="62">
        <v>20.96</v>
      </c>
      <c r="E129" s="61" t="s">
        <v>0</v>
      </c>
      <c r="F129" s="61" t="s">
        <v>15</v>
      </c>
    </row>
    <row r="130" spans="2:6">
      <c r="B130" s="59">
        <v>45272.594532025461</v>
      </c>
      <c r="C130" s="60">
        <v>116</v>
      </c>
      <c r="D130" s="62">
        <v>20.96</v>
      </c>
      <c r="E130" s="61" t="s">
        <v>0</v>
      </c>
      <c r="F130" s="61" t="s">
        <v>15</v>
      </c>
    </row>
    <row r="131" spans="2:6">
      <c r="B131" s="59">
        <v>45272.595788541665</v>
      </c>
      <c r="C131" s="60">
        <v>70</v>
      </c>
      <c r="D131" s="62">
        <v>20.92</v>
      </c>
      <c r="E131" s="61" t="s">
        <v>0</v>
      </c>
      <c r="F131" s="61" t="s">
        <v>18</v>
      </c>
    </row>
    <row r="132" spans="2:6">
      <c r="B132" s="59">
        <v>45272.595788541665</v>
      </c>
      <c r="C132" s="60">
        <v>60</v>
      </c>
      <c r="D132" s="62">
        <v>20.92</v>
      </c>
      <c r="E132" s="61" t="s">
        <v>0</v>
      </c>
      <c r="F132" s="61" t="s">
        <v>16</v>
      </c>
    </row>
    <row r="133" spans="2:6">
      <c r="B133" s="59">
        <v>45272.595788576386</v>
      </c>
      <c r="C133" s="60">
        <v>20</v>
      </c>
      <c r="D133" s="62">
        <v>20.92</v>
      </c>
      <c r="E133" s="61" t="s">
        <v>0</v>
      </c>
      <c r="F133" s="61" t="s">
        <v>16</v>
      </c>
    </row>
    <row r="134" spans="2:6">
      <c r="B134" s="59">
        <v>45272.595788622682</v>
      </c>
      <c r="C134" s="60">
        <v>200</v>
      </c>
      <c r="D134" s="62">
        <v>20.92</v>
      </c>
      <c r="E134" s="61" t="s">
        <v>0</v>
      </c>
      <c r="F134" s="61" t="s">
        <v>15</v>
      </c>
    </row>
    <row r="135" spans="2:6">
      <c r="B135" s="59">
        <v>45272.595788622682</v>
      </c>
      <c r="C135" s="60">
        <v>451</v>
      </c>
      <c r="D135" s="62">
        <v>20.92</v>
      </c>
      <c r="E135" s="61" t="s">
        <v>0</v>
      </c>
      <c r="F135" s="61" t="s">
        <v>15</v>
      </c>
    </row>
    <row r="136" spans="2:6">
      <c r="B136" s="59">
        <v>45272.601417824073</v>
      </c>
      <c r="C136" s="60">
        <v>36</v>
      </c>
      <c r="D136" s="62">
        <v>20.88</v>
      </c>
      <c r="E136" s="61" t="s">
        <v>0</v>
      </c>
      <c r="F136" s="61" t="s">
        <v>16</v>
      </c>
    </row>
    <row r="137" spans="2:6">
      <c r="B137" s="59">
        <v>45272.601417824073</v>
      </c>
      <c r="C137" s="60">
        <v>44</v>
      </c>
      <c r="D137" s="62">
        <v>20.88</v>
      </c>
      <c r="E137" s="61" t="s">
        <v>0</v>
      </c>
      <c r="F137" s="61" t="s">
        <v>16</v>
      </c>
    </row>
    <row r="138" spans="2:6">
      <c r="B138" s="59">
        <v>45272.601417858794</v>
      </c>
      <c r="C138" s="60">
        <v>6</v>
      </c>
      <c r="D138" s="62">
        <v>20.88</v>
      </c>
      <c r="E138" s="61" t="s">
        <v>0</v>
      </c>
      <c r="F138" s="61" t="s">
        <v>17</v>
      </c>
    </row>
    <row r="139" spans="2:6">
      <c r="B139" s="59">
        <v>45272.601417905091</v>
      </c>
      <c r="C139" s="60">
        <v>46</v>
      </c>
      <c r="D139" s="62">
        <v>20.88</v>
      </c>
      <c r="E139" s="61" t="s">
        <v>0</v>
      </c>
      <c r="F139" s="61" t="s">
        <v>17</v>
      </c>
    </row>
    <row r="140" spans="2:6">
      <c r="B140" s="59">
        <v>45272.608465740741</v>
      </c>
      <c r="C140" s="60">
        <v>80</v>
      </c>
      <c r="D140" s="62">
        <v>20.86</v>
      </c>
      <c r="E140" s="61" t="s">
        <v>0</v>
      </c>
      <c r="F140" s="61" t="s">
        <v>16</v>
      </c>
    </row>
    <row r="141" spans="2:6">
      <c r="B141" s="59">
        <v>45272.608465775462</v>
      </c>
      <c r="C141" s="60">
        <v>22</v>
      </c>
      <c r="D141" s="62">
        <v>20.86</v>
      </c>
      <c r="E141" s="61" t="s">
        <v>0</v>
      </c>
      <c r="F141" s="61" t="s">
        <v>15</v>
      </c>
    </row>
    <row r="142" spans="2:6">
      <c r="B142" s="59">
        <v>45272.608465821759</v>
      </c>
      <c r="C142" s="60">
        <v>47</v>
      </c>
      <c r="D142" s="62">
        <v>20.86</v>
      </c>
      <c r="E142" s="61" t="s">
        <v>0</v>
      </c>
      <c r="F142" s="61" t="s">
        <v>15</v>
      </c>
    </row>
    <row r="143" spans="2:6">
      <c r="B143" s="59">
        <v>45272.60846585648</v>
      </c>
      <c r="C143" s="60">
        <v>80</v>
      </c>
      <c r="D143" s="62">
        <v>20.86</v>
      </c>
      <c r="E143" s="61" t="s">
        <v>0</v>
      </c>
      <c r="F143" s="61" t="s">
        <v>15</v>
      </c>
    </row>
    <row r="144" spans="2:6">
      <c r="B144" s="59">
        <v>45272.6084658912</v>
      </c>
      <c r="C144" s="60">
        <v>8</v>
      </c>
      <c r="D144" s="62">
        <v>20.86</v>
      </c>
      <c r="E144" s="61" t="s">
        <v>0</v>
      </c>
      <c r="F144" s="61" t="s">
        <v>15</v>
      </c>
    </row>
    <row r="145" spans="2:6">
      <c r="B145" s="59">
        <v>45272.608465937497</v>
      </c>
      <c r="C145" s="60">
        <v>72</v>
      </c>
      <c r="D145" s="62">
        <v>20.86</v>
      </c>
      <c r="E145" s="61" t="s">
        <v>0</v>
      </c>
      <c r="F145" s="61" t="s">
        <v>15</v>
      </c>
    </row>
    <row r="146" spans="2:6">
      <c r="B146" s="59">
        <v>45272.608465972226</v>
      </c>
      <c r="C146" s="60">
        <v>80</v>
      </c>
      <c r="D146" s="62">
        <v>20.86</v>
      </c>
      <c r="E146" s="61" t="s">
        <v>0</v>
      </c>
      <c r="F146" s="61" t="s">
        <v>15</v>
      </c>
    </row>
    <row r="147" spans="2:6">
      <c r="B147" s="59">
        <v>45272.608466006946</v>
      </c>
      <c r="C147" s="60">
        <v>80</v>
      </c>
      <c r="D147" s="62">
        <v>20.86</v>
      </c>
      <c r="E147" s="61" t="s">
        <v>0</v>
      </c>
      <c r="F147" s="61" t="s">
        <v>15</v>
      </c>
    </row>
    <row r="148" spans="2:6">
      <c r="B148" s="59">
        <v>45272.608466053243</v>
      </c>
      <c r="C148" s="60">
        <v>63</v>
      </c>
      <c r="D148" s="62">
        <v>20.84</v>
      </c>
      <c r="E148" s="61" t="s">
        <v>0</v>
      </c>
      <c r="F148" s="61" t="s">
        <v>15</v>
      </c>
    </row>
    <row r="149" spans="2:6">
      <c r="B149" s="59">
        <v>45272.610138275464</v>
      </c>
      <c r="C149" s="60">
        <v>97</v>
      </c>
      <c r="D149" s="62">
        <v>20.84</v>
      </c>
      <c r="E149" s="61" t="s">
        <v>0</v>
      </c>
      <c r="F149" s="61" t="s">
        <v>15</v>
      </c>
    </row>
    <row r="150" spans="2:6">
      <c r="B150" s="59">
        <v>45272.610138275464</v>
      </c>
      <c r="C150" s="60">
        <v>33</v>
      </c>
      <c r="D150" s="62">
        <v>20.84</v>
      </c>
      <c r="E150" s="61" t="s">
        <v>0</v>
      </c>
      <c r="F150" s="61" t="s">
        <v>15</v>
      </c>
    </row>
    <row r="151" spans="2:6">
      <c r="B151" s="59">
        <v>45272.610138310185</v>
      </c>
      <c r="C151" s="60">
        <v>51</v>
      </c>
      <c r="D151" s="62">
        <v>20.84</v>
      </c>
      <c r="E151" s="61" t="s">
        <v>0</v>
      </c>
      <c r="F151" s="61" t="s">
        <v>16</v>
      </c>
    </row>
    <row r="152" spans="2:6">
      <c r="B152" s="59">
        <v>45272.610138344906</v>
      </c>
      <c r="C152" s="60">
        <v>47</v>
      </c>
      <c r="D152" s="62">
        <v>20.84</v>
      </c>
      <c r="E152" s="61" t="s">
        <v>0</v>
      </c>
      <c r="F152" s="61" t="s">
        <v>15</v>
      </c>
    </row>
    <row r="153" spans="2:6">
      <c r="B153" s="59">
        <v>45272.614734062503</v>
      </c>
      <c r="C153" s="60">
        <v>80</v>
      </c>
      <c r="D153" s="62">
        <v>20.9</v>
      </c>
      <c r="E153" s="61" t="s">
        <v>0</v>
      </c>
      <c r="F153" s="61" t="s">
        <v>16</v>
      </c>
    </row>
    <row r="154" spans="2:6">
      <c r="B154" s="59">
        <v>45272.614734143521</v>
      </c>
      <c r="C154" s="60">
        <v>52</v>
      </c>
      <c r="D154" s="62">
        <v>20.9</v>
      </c>
      <c r="E154" s="61" t="s">
        <v>0</v>
      </c>
      <c r="F154" s="61" t="s">
        <v>17</v>
      </c>
    </row>
    <row r="155" spans="2:6">
      <c r="B155" s="59">
        <v>45272.614734178242</v>
      </c>
      <c r="C155" s="60">
        <v>80</v>
      </c>
      <c r="D155" s="62">
        <v>20.9</v>
      </c>
      <c r="E155" s="61" t="s">
        <v>0</v>
      </c>
      <c r="F155" s="61" t="s">
        <v>15</v>
      </c>
    </row>
    <row r="156" spans="2:6">
      <c r="B156" s="59">
        <v>45272.614734224539</v>
      </c>
      <c r="C156" s="60">
        <v>36</v>
      </c>
      <c r="D156" s="62">
        <v>20.9</v>
      </c>
      <c r="E156" s="61" t="s">
        <v>0</v>
      </c>
      <c r="F156" s="61" t="s">
        <v>15</v>
      </c>
    </row>
    <row r="157" spans="2:6">
      <c r="B157" s="59">
        <v>45272.614734224539</v>
      </c>
      <c r="C157" s="60">
        <v>80</v>
      </c>
      <c r="D157" s="62">
        <v>20.9</v>
      </c>
      <c r="E157" s="61" t="s">
        <v>0</v>
      </c>
      <c r="F157" s="61" t="s">
        <v>15</v>
      </c>
    </row>
    <row r="158" spans="2:6">
      <c r="B158" s="59">
        <v>45272.614734340277</v>
      </c>
      <c r="C158" s="60">
        <v>44</v>
      </c>
      <c r="D158" s="62">
        <v>20.9</v>
      </c>
      <c r="E158" s="61" t="s">
        <v>0</v>
      </c>
      <c r="F158" s="61" t="s">
        <v>15</v>
      </c>
    </row>
    <row r="159" spans="2:6">
      <c r="B159" s="59">
        <v>45272.635278125003</v>
      </c>
      <c r="C159" s="60">
        <v>37</v>
      </c>
      <c r="D159" s="62">
        <v>20.9</v>
      </c>
      <c r="E159" s="61" t="s">
        <v>0</v>
      </c>
      <c r="F159" s="61" t="s">
        <v>18</v>
      </c>
    </row>
    <row r="160" spans="2:6">
      <c r="B160" s="59">
        <v>45272.635278125003</v>
      </c>
      <c r="C160" s="60">
        <v>33</v>
      </c>
      <c r="D160" s="62">
        <v>20.9</v>
      </c>
      <c r="E160" s="61" t="s">
        <v>0</v>
      </c>
      <c r="F160" s="61" t="s">
        <v>18</v>
      </c>
    </row>
    <row r="161" spans="2:6">
      <c r="B161" s="59">
        <v>45272.635278159723</v>
      </c>
      <c r="C161" s="60">
        <v>80</v>
      </c>
      <c r="D161" s="62">
        <v>20.9</v>
      </c>
      <c r="E161" s="61" t="s">
        <v>0</v>
      </c>
      <c r="F161" s="61" t="s">
        <v>16</v>
      </c>
    </row>
    <row r="162" spans="2:6">
      <c r="B162" s="59">
        <v>45272.63527820602</v>
      </c>
      <c r="C162" s="60">
        <v>99</v>
      </c>
      <c r="D162" s="62">
        <v>20.9</v>
      </c>
      <c r="E162" s="61" t="s">
        <v>0</v>
      </c>
      <c r="F162" s="61" t="s">
        <v>15</v>
      </c>
    </row>
    <row r="163" spans="2:6">
      <c r="B163" s="59">
        <v>45272.63527820602</v>
      </c>
      <c r="C163" s="60">
        <v>15</v>
      </c>
      <c r="D163" s="62">
        <v>20.9</v>
      </c>
      <c r="E163" s="61" t="s">
        <v>0</v>
      </c>
      <c r="F163" s="61" t="s">
        <v>15</v>
      </c>
    </row>
    <row r="164" spans="2:6">
      <c r="B164" s="59">
        <v>45272.635278240741</v>
      </c>
      <c r="C164" s="60">
        <v>76</v>
      </c>
      <c r="D164" s="62">
        <v>20.9</v>
      </c>
      <c r="E164" s="61" t="s">
        <v>0</v>
      </c>
      <c r="F164" s="61" t="s">
        <v>15</v>
      </c>
    </row>
    <row r="165" spans="2:6">
      <c r="B165" s="59">
        <v>45272.635278275462</v>
      </c>
      <c r="C165" s="60">
        <v>210</v>
      </c>
      <c r="D165" s="62">
        <v>20.9</v>
      </c>
      <c r="E165" s="61" t="s">
        <v>0</v>
      </c>
      <c r="F165" s="61" t="s">
        <v>15</v>
      </c>
    </row>
    <row r="166" spans="2:6">
      <c r="B166" s="59">
        <v>45272.635278321759</v>
      </c>
      <c r="C166" s="60">
        <v>134</v>
      </c>
      <c r="D166" s="62">
        <v>20.9</v>
      </c>
      <c r="E166" s="61" t="s">
        <v>0</v>
      </c>
      <c r="F166" s="61" t="s">
        <v>15</v>
      </c>
    </row>
    <row r="167" spans="2:6">
      <c r="B167" s="59">
        <v>45272.644028437498</v>
      </c>
      <c r="C167" s="60">
        <v>43</v>
      </c>
      <c r="D167" s="62">
        <v>20.9</v>
      </c>
      <c r="E167" s="61" t="s">
        <v>0</v>
      </c>
      <c r="F167" s="61" t="s">
        <v>16</v>
      </c>
    </row>
    <row r="168" spans="2:6">
      <c r="B168" s="59">
        <v>45272.64602954861</v>
      </c>
      <c r="C168" s="60">
        <v>20</v>
      </c>
      <c r="D168" s="62">
        <v>20.9</v>
      </c>
      <c r="E168" s="61" t="s">
        <v>0</v>
      </c>
      <c r="F168" s="61" t="s">
        <v>18</v>
      </c>
    </row>
    <row r="169" spans="2:6">
      <c r="B169" s="59">
        <v>45272.646029594907</v>
      </c>
      <c r="C169" s="60">
        <v>50</v>
      </c>
      <c r="D169" s="62">
        <v>20.9</v>
      </c>
      <c r="E169" s="61" t="s">
        <v>0</v>
      </c>
      <c r="F169" s="61" t="s">
        <v>18</v>
      </c>
    </row>
    <row r="170" spans="2:6">
      <c r="B170" s="59">
        <v>45272.646029629628</v>
      </c>
      <c r="C170" s="60">
        <v>103</v>
      </c>
      <c r="D170" s="62">
        <v>20.9</v>
      </c>
      <c r="E170" s="61" t="s">
        <v>0</v>
      </c>
      <c r="F170" s="61" t="s">
        <v>15</v>
      </c>
    </row>
    <row r="171" spans="2:6">
      <c r="B171" s="59">
        <v>45272.646029664349</v>
      </c>
      <c r="C171" s="60">
        <v>377</v>
      </c>
      <c r="D171" s="62">
        <v>20.9</v>
      </c>
      <c r="E171" s="61" t="s">
        <v>0</v>
      </c>
      <c r="F171" s="61" t="s">
        <v>15</v>
      </c>
    </row>
    <row r="172" spans="2:6">
      <c r="B172" s="59">
        <v>45272.648429745372</v>
      </c>
      <c r="C172" s="60">
        <v>93</v>
      </c>
      <c r="D172" s="62">
        <v>20.92</v>
      </c>
      <c r="E172" s="61" t="s">
        <v>0</v>
      </c>
      <c r="F172" s="61" t="s">
        <v>16</v>
      </c>
    </row>
    <row r="173" spans="2:6">
      <c r="B173" s="59">
        <v>45272.648429780093</v>
      </c>
      <c r="C173" s="60">
        <v>270</v>
      </c>
      <c r="D173" s="62">
        <v>20.92</v>
      </c>
      <c r="E173" s="61" t="s">
        <v>0</v>
      </c>
      <c r="F173" s="61" t="s">
        <v>16</v>
      </c>
    </row>
    <row r="174" spans="2:6">
      <c r="B174" s="59">
        <v>45272.648429826389</v>
      </c>
      <c r="C174" s="60">
        <v>90</v>
      </c>
      <c r="D174" s="62">
        <v>20.92</v>
      </c>
      <c r="E174" s="61" t="s">
        <v>0</v>
      </c>
      <c r="F174" s="61" t="s">
        <v>16</v>
      </c>
    </row>
    <row r="175" spans="2:6">
      <c r="B175" s="59">
        <v>45272.653900266203</v>
      </c>
      <c r="C175" s="60">
        <v>80</v>
      </c>
      <c r="D175" s="62">
        <v>20.92</v>
      </c>
      <c r="E175" s="61" t="s">
        <v>0</v>
      </c>
      <c r="F175" s="61" t="s">
        <v>16</v>
      </c>
    </row>
    <row r="176" spans="2:6">
      <c r="B176" s="59">
        <v>45272.65765228009</v>
      </c>
      <c r="C176" s="60">
        <v>123</v>
      </c>
      <c r="D176" s="62">
        <v>20.9</v>
      </c>
      <c r="E176" s="61" t="s">
        <v>0</v>
      </c>
      <c r="F176" s="61" t="s">
        <v>15</v>
      </c>
    </row>
    <row r="177" spans="2:6">
      <c r="B177" s="59">
        <v>45272.657825694441</v>
      </c>
      <c r="C177" s="60">
        <v>38</v>
      </c>
      <c r="D177" s="62">
        <v>20.96</v>
      </c>
      <c r="E177" s="61" t="s">
        <v>0</v>
      </c>
      <c r="F177" s="61" t="s">
        <v>16</v>
      </c>
    </row>
    <row r="178" spans="2:6">
      <c r="B178" s="59">
        <v>45272.657825729169</v>
      </c>
      <c r="C178" s="60">
        <v>42</v>
      </c>
      <c r="D178" s="62">
        <v>20.96</v>
      </c>
      <c r="E178" s="61" t="s">
        <v>0</v>
      </c>
      <c r="F178" s="61" t="s">
        <v>16</v>
      </c>
    </row>
    <row r="179" spans="2:6">
      <c r="B179" s="59">
        <v>45272.657827858799</v>
      </c>
      <c r="C179" s="60">
        <v>155</v>
      </c>
      <c r="D179" s="62">
        <v>20.96</v>
      </c>
      <c r="E179" s="61" t="s">
        <v>0</v>
      </c>
      <c r="F179" s="61" t="s">
        <v>15</v>
      </c>
    </row>
    <row r="180" spans="2:6">
      <c r="B180" s="59">
        <v>45272.659841284723</v>
      </c>
      <c r="C180" s="60">
        <v>480</v>
      </c>
      <c r="D180" s="62">
        <v>20.94</v>
      </c>
      <c r="E180" s="61" t="s">
        <v>0</v>
      </c>
      <c r="F180" s="61" t="s">
        <v>15</v>
      </c>
    </row>
    <row r="181" spans="2:6">
      <c r="B181" s="59">
        <v>45272.665958449077</v>
      </c>
      <c r="C181" s="60">
        <v>118</v>
      </c>
      <c r="D181" s="62">
        <v>20.96</v>
      </c>
      <c r="E181" s="61" t="s">
        <v>0</v>
      </c>
      <c r="F181" s="61" t="s">
        <v>15</v>
      </c>
    </row>
    <row r="182" spans="2:6">
      <c r="B182" s="59">
        <v>45272.668593483795</v>
      </c>
      <c r="C182" s="60">
        <v>2</v>
      </c>
      <c r="D182" s="62">
        <v>21</v>
      </c>
      <c r="E182" s="61" t="s">
        <v>0</v>
      </c>
      <c r="F182" s="61" t="s">
        <v>18</v>
      </c>
    </row>
    <row r="183" spans="2:6">
      <c r="B183" s="59">
        <v>45272.670899849538</v>
      </c>
      <c r="C183" s="60">
        <v>80</v>
      </c>
      <c r="D183" s="62">
        <v>20.96</v>
      </c>
      <c r="E183" s="61" t="s">
        <v>0</v>
      </c>
      <c r="F183" s="61" t="s">
        <v>16</v>
      </c>
    </row>
    <row r="184" spans="2:6">
      <c r="B184" s="59">
        <v>45272.670899849538</v>
      </c>
      <c r="C184" s="60">
        <v>21</v>
      </c>
      <c r="D184" s="62">
        <v>20.96</v>
      </c>
      <c r="E184" s="61" t="s">
        <v>0</v>
      </c>
      <c r="F184" s="61" t="s">
        <v>18</v>
      </c>
    </row>
    <row r="185" spans="2:6">
      <c r="B185" s="59">
        <v>45272.670899884259</v>
      </c>
      <c r="C185" s="60">
        <v>49</v>
      </c>
      <c r="D185" s="62">
        <v>20.96</v>
      </c>
      <c r="E185" s="61" t="s">
        <v>0</v>
      </c>
      <c r="F185" s="61" t="s">
        <v>18</v>
      </c>
    </row>
    <row r="186" spans="2:6">
      <c r="B186" s="59">
        <v>45272.67089991898</v>
      </c>
      <c r="C186" s="60">
        <v>52</v>
      </c>
      <c r="D186" s="62">
        <v>20.96</v>
      </c>
      <c r="E186" s="61" t="s">
        <v>0</v>
      </c>
      <c r="F186" s="61" t="s">
        <v>17</v>
      </c>
    </row>
    <row r="187" spans="2:6">
      <c r="B187" s="59">
        <v>45272.675395219907</v>
      </c>
      <c r="C187" s="60">
        <v>47</v>
      </c>
      <c r="D187" s="62">
        <v>20.98</v>
      </c>
      <c r="E187" s="61" t="s">
        <v>0</v>
      </c>
      <c r="F187" s="61" t="s">
        <v>16</v>
      </c>
    </row>
    <row r="188" spans="2:6">
      <c r="B188" s="59">
        <v>45272.67641284722</v>
      </c>
      <c r="C188" s="60">
        <v>76</v>
      </c>
      <c r="D188" s="62">
        <v>20.94</v>
      </c>
      <c r="E188" s="61" t="s">
        <v>0</v>
      </c>
      <c r="F188" s="61" t="s">
        <v>15</v>
      </c>
    </row>
    <row r="189" spans="2:6">
      <c r="B189" s="59">
        <v>45272.676849965275</v>
      </c>
      <c r="C189" s="60">
        <v>93</v>
      </c>
      <c r="D189" s="62">
        <v>20.94</v>
      </c>
      <c r="E189" s="61" t="s">
        <v>0</v>
      </c>
      <c r="F189" s="61" t="s">
        <v>15</v>
      </c>
    </row>
    <row r="190" spans="2:6">
      <c r="B190" s="59">
        <v>45272.677255127317</v>
      </c>
      <c r="C190" s="60">
        <v>89</v>
      </c>
      <c r="D190" s="62">
        <v>20.94</v>
      </c>
      <c r="E190" s="61" t="s">
        <v>0</v>
      </c>
      <c r="F190" s="61" t="s">
        <v>15</v>
      </c>
    </row>
    <row r="191" spans="2:6">
      <c r="B191" s="59">
        <v>45272.677660266207</v>
      </c>
      <c r="C191" s="60">
        <v>95</v>
      </c>
      <c r="D191" s="62">
        <v>20.94</v>
      </c>
      <c r="E191" s="61" t="s">
        <v>0</v>
      </c>
      <c r="F191" s="61" t="s">
        <v>15</v>
      </c>
    </row>
    <row r="192" spans="2:6">
      <c r="B192" s="59">
        <v>45272.678007488423</v>
      </c>
      <c r="C192" s="60">
        <v>47</v>
      </c>
      <c r="D192" s="62">
        <v>20.94</v>
      </c>
      <c r="E192" s="61" t="s">
        <v>0</v>
      </c>
      <c r="F192" s="61" t="s">
        <v>15</v>
      </c>
    </row>
    <row r="193" spans="2:6">
      <c r="B193" s="59">
        <v>45272.678702002311</v>
      </c>
      <c r="C193" s="60">
        <v>81</v>
      </c>
      <c r="D193" s="62">
        <v>20.94</v>
      </c>
      <c r="E193" s="61" t="s">
        <v>0</v>
      </c>
      <c r="F193" s="61" t="s">
        <v>15</v>
      </c>
    </row>
    <row r="194" spans="2:6">
      <c r="B194" s="59">
        <v>45272.679049189814</v>
      </c>
      <c r="C194" s="60">
        <v>81</v>
      </c>
      <c r="D194" s="62">
        <v>20.94</v>
      </c>
      <c r="E194" s="61" t="s">
        <v>0</v>
      </c>
      <c r="F194" s="61" t="s">
        <v>15</v>
      </c>
    </row>
    <row r="195" spans="2:6">
      <c r="B195" s="59">
        <v>45272.679338738424</v>
      </c>
      <c r="C195" s="60">
        <v>7</v>
      </c>
      <c r="D195" s="62">
        <v>20.94</v>
      </c>
      <c r="E195" s="61" t="s">
        <v>0</v>
      </c>
      <c r="F195" s="61" t="s">
        <v>15</v>
      </c>
    </row>
    <row r="196" spans="2:6">
      <c r="B196" s="59">
        <v>45272.679338773145</v>
      </c>
      <c r="C196" s="60">
        <v>5</v>
      </c>
      <c r="D196" s="62">
        <v>20.94</v>
      </c>
      <c r="E196" s="61" t="s">
        <v>0</v>
      </c>
      <c r="F196" s="61" t="s">
        <v>15</v>
      </c>
    </row>
    <row r="197" spans="2:6">
      <c r="B197" s="59">
        <v>45272.67947422454</v>
      </c>
      <c r="C197" s="60">
        <v>80</v>
      </c>
      <c r="D197" s="62">
        <v>20.94</v>
      </c>
      <c r="E197" s="61" t="s">
        <v>0</v>
      </c>
      <c r="F197" s="61" t="s">
        <v>16</v>
      </c>
    </row>
    <row r="198" spans="2:6">
      <c r="B198" s="59">
        <v>45272.679474305558</v>
      </c>
      <c r="C198" s="60">
        <v>100</v>
      </c>
      <c r="D198" s="62">
        <v>20.94</v>
      </c>
      <c r="E198" s="61" t="s">
        <v>0</v>
      </c>
      <c r="F198" s="61" t="s">
        <v>15</v>
      </c>
    </row>
    <row r="199" spans="2:6">
      <c r="B199" s="59">
        <v>45272.679474340279</v>
      </c>
      <c r="C199" s="60">
        <v>79</v>
      </c>
      <c r="D199" s="62">
        <v>20.94</v>
      </c>
      <c r="E199" s="61" t="s">
        <v>0</v>
      </c>
      <c r="F199" s="61" t="s">
        <v>15</v>
      </c>
    </row>
    <row r="200" spans="2:6">
      <c r="B200" s="59">
        <v>45272.679474386576</v>
      </c>
      <c r="C200" s="60">
        <v>128</v>
      </c>
      <c r="D200" s="62">
        <v>20.94</v>
      </c>
      <c r="E200" s="61" t="s">
        <v>0</v>
      </c>
      <c r="F200" s="61" t="s">
        <v>15</v>
      </c>
    </row>
    <row r="201" spans="2:6">
      <c r="B201" s="59">
        <v>45272.681190891206</v>
      </c>
      <c r="C201" s="60">
        <v>40</v>
      </c>
      <c r="D201" s="62">
        <v>20.92</v>
      </c>
      <c r="E201" s="61" t="s">
        <v>0</v>
      </c>
      <c r="F201" s="61" t="s">
        <v>15</v>
      </c>
    </row>
    <row r="202" spans="2:6">
      <c r="B202" s="59">
        <v>45272.681414930557</v>
      </c>
      <c r="C202" s="60">
        <v>57</v>
      </c>
      <c r="D202" s="62">
        <v>20.92</v>
      </c>
      <c r="E202" s="61" t="s">
        <v>0</v>
      </c>
      <c r="F202" s="61" t="s">
        <v>15</v>
      </c>
    </row>
    <row r="203" spans="2:6">
      <c r="B203" s="59">
        <v>45272.681653819447</v>
      </c>
      <c r="C203" s="60">
        <v>60</v>
      </c>
      <c r="D203" s="62">
        <v>20.92</v>
      </c>
      <c r="E203" s="61" t="s">
        <v>0</v>
      </c>
      <c r="F203" s="61" t="s">
        <v>15</v>
      </c>
    </row>
    <row r="204" spans="2:6">
      <c r="B204" s="59">
        <v>45272.681885335645</v>
      </c>
      <c r="C204" s="60">
        <v>58</v>
      </c>
      <c r="D204" s="62">
        <v>20.92</v>
      </c>
      <c r="E204" s="61" t="s">
        <v>0</v>
      </c>
      <c r="F204" s="61" t="s">
        <v>15</v>
      </c>
    </row>
    <row r="205" spans="2:6">
      <c r="B205" s="59">
        <v>45272.681885381942</v>
      </c>
      <c r="C205" s="60">
        <v>105</v>
      </c>
      <c r="D205" s="62">
        <v>20.92</v>
      </c>
      <c r="E205" s="61" t="s">
        <v>0</v>
      </c>
      <c r="F205" s="61" t="s">
        <v>15</v>
      </c>
    </row>
    <row r="206" spans="2:6">
      <c r="B206" s="59">
        <v>45272.682276886575</v>
      </c>
      <c r="C206" s="60">
        <v>44</v>
      </c>
      <c r="D206" s="62">
        <v>20.92</v>
      </c>
      <c r="E206" s="61" t="s">
        <v>0</v>
      </c>
      <c r="F206" s="61" t="s">
        <v>15</v>
      </c>
    </row>
    <row r="207" spans="2:6">
      <c r="B207" s="59">
        <v>45272.68252195602</v>
      </c>
      <c r="C207" s="60">
        <v>62</v>
      </c>
      <c r="D207" s="62">
        <v>20.92</v>
      </c>
      <c r="E207" s="61" t="s">
        <v>0</v>
      </c>
      <c r="F207" s="61" t="s">
        <v>15</v>
      </c>
    </row>
    <row r="208" spans="2:6">
      <c r="B208" s="59">
        <v>45272.682753437497</v>
      </c>
      <c r="C208" s="60">
        <v>51</v>
      </c>
      <c r="D208" s="62">
        <v>20.92</v>
      </c>
      <c r="E208" s="61" t="s">
        <v>0</v>
      </c>
      <c r="F208" s="61" t="s">
        <v>15</v>
      </c>
    </row>
    <row r="209" spans="2:6">
      <c r="B209" s="59">
        <v>45272.682984953703</v>
      </c>
      <c r="C209" s="60">
        <v>33</v>
      </c>
      <c r="D209" s="62">
        <v>20.92</v>
      </c>
      <c r="E209" s="61" t="s">
        <v>0</v>
      </c>
      <c r="F209" s="61" t="s">
        <v>15</v>
      </c>
    </row>
    <row r="210" spans="2:6">
      <c r="B210" s="59">
        <v>45272.683216435187</v>
      </c>
      <c r="C210" s="60">
        <v>58</v>
      </c>
      <c r="D210" s="62">
        <v>20.92</v>
      </c>
      <c r="E210" s="61" t="s">
        <v>0</v>
      </c>
      <c r="F210" s="61" t="s">
        <v>15</v>
      </c>
    </row>
    <row r="211" spans="2:6">
      <c r="B211" s="59">
        <v>45272.683447916665</v>
      </c>
      <c r="C211" s="60">
        <v>59</v>
      </c>
      <c r="D211" s="62">
        <v>20.92</v>
      </c>
      <c r="E211" s="61" t="s">
        <v>0</v>
      </c>
      <c r="F211" s="61" t="s">
        <v>15</v>
      </c>
    </row>
    <row r="212" spans="2:6">
      <c r="B212" s="59">
        <v>45272.68367943287</v>
      </c>
      <c r="C212" s="60">
        <v>13</v>
      </c>
      <c r="D212" s="62">
        <v>20.92</v>
      </c>
      <c r="E212" s="61" t="s">
        <v>0</v>
      </c>
      <c r="F212" s="61" t="s">
        <v>15</v>
      </c>
    </row>
    <row r="213" spans="2:6">
      <c r="B213" s="59">
        <v>45272.684547534722</v>
      </c>
      <c r="C213" s="60">
        <v>33</v>
      </c>
      <c r="D213" s="62">
        <v>20.92</v>
      </c>
      <c r="E213" s="61" t="s">
        <v>0</v>
      </c>
      <c r="F213" s="61" t="s">
        <v>15</v>
      </c>
    </row>
    <row r="214" spans="2:6">
      <c r="B214" s="59">
        <v>45272.686123645835</v>
      </c>
      <c r="C214" s="60">
        <v>6</v>
      </c>
      <c r="D214" s="62">
        <v>20.96</v>
      </c>
      <c r="E214" s="61" t="s">
        <v>0</v>
      </c>
      <c r="F214" s="61" t="s">
        <v>18</v>
      </c>
    </row>
    <row r="215" spans="2:6">
      <c r="B215" s="59">
        <v>45272.686279664355</v>
      </c>
      <c r="C215" s="60">
        <v>1</v>
      </c>
      <c r="D215" s="62">
        <v>20.96</v>
      </c>
      <c r="E215" s="61" t="s">
        <v>0</v>
      </c>
      <c r="F215" s="61" t="s">
        <v>15</v>
      </c>
    </row>
    <row r="216" spans="2:6">
      <c r="B216" s="59">
        <v>45272.68645760417</v>
      </c>
      <c r="C216" s="60">
        <v>48</v>
      </c>
      <c r="D216" s="62">
        <v>20.96</v>
      </c>
      <c r="E216" s="61" t="s">
        <v>0</v>
      </c>
      <c r="F216" s="61" t="s">
        <v>15</v>
      </c>
    </row>
    <row r="217" spans="2:6">
      <c r="B217" s="59">
        <v>45272.687288657406</v>
      </c>
      <c r="C217" s="60">
        <v>52</v>
      </c>
      <c r="D217" s="62">
        <v>20.98</v>
      </c>
      <c r="E217" s="61" t="s">
        <v>0</v>
      </c>
      <c r="F217" s="61" t="s">
        <v>17</v>
      </c>
    </row>
    <row r="218" spans="2:6">
      <c r="B218" s="59">
        <v>45272.687361458331</v>
      </c>
      <c r="C218" s="60">
        <v>74</v>
      </c>
      <c r="D218" s="62">
        <v>21</v>
      </c>
      <c r="E218" s="61" t="s">
        <v>0</v>
      </c>
      <c r="F218" s="61" t="s">
        <v>15</v>
      </c>
    </row>
    <row r="219" spans="2:6">
      <c r="B219" s="59">
        <v>45272.687442939816</v>
      </c>
      <c r="C219" s="60">
        <v>1</v>
      </c>
      <c r="D219" s="62">
        <v>20.96</v>
      </c>
      <c r="E219" s="61" t="s">
        <v>0</v>
      </c>
      <c r="F219" s="61" t="s">
        <v>16</v>
      </c>
    </row>
    <row r="220" spans="2:6">
      <c r="B220" s="59">
        <v>45272.687442974537</v>
      </c>
      <c r="C220" s="60">
        <v>61</v>
      </c>
      <c r="D220" s="62">
        <v>20.96</v>
      </c>
      <c r="E220" s="61" t="s">
        <v>0</v>
      </c>
      <c r="F220" s="61" t="s">
        <v>16</v>
      </c>
    </row>
    <row r="221" spans="2:6">
      <c r="B221" s="59"/>
      <c r="C221" s="60"/>
      <c r="D221" s="62"/>
      <c r="E221" s="61"/>
      <c r="F221" s="61"/>
    </row>
    <row r="222" spans="2:6">
      <c r="B222" s="59"/>
      <c r="C222" s="60"/>
      <c r="D222" s="62"/>
      <c r="E222" s="61"/>
      <c r="F222" s="61"/>
    </row>
    <row r="223" spans="2:6">
      <c r="B223" s="59"/>
      <c r="C223" s="60"/>
      <c r="D223" s="62"/>
      <c r="E223" s="61"/>
      <c r="F223" s="61"/>
    </row>
    <row r="224" spans="2:6">
      <c r="B224" s="59"/>
      <c r="C224" s="60"/>
      <c r="D224" s="62"/>
      <c r="E224" s="61"/>
      <c r="F224" s="61"/>
    </row>
    <row r="225" spans="2:6">
      <c r="B225" s="59"/>
      <c r="C225" s="60"/>
      <c r="D225" s="62"/>
      <c r="E225" s="61"/>
      <c r="F225" s="61"/>
    </row>
    <row r="226" spans="2:6">
      <c r="B226" s="59"/>
      <c r="C226" s="60"/>
      <c r="D226" s="62"/>
      <c r="E226" s="61"/>
      <c r="F226" s="61"/>
    </row>
    <row r="227" spans="2:6">
      <c r="B227" s="59"/>
      <c r="C227" s="60"/>
      <c r="D227" s="62"/>
      <c r="E227" s="61"/>
      <c r="F227" s="61"/>
    </row>
    <row r="228" spans="2:6">
      <c r="B228" s="59"/>
      <c r="C228" s="60"/>
      <c r="D228" s="62"/>
      <c r="E228" s="61"/>
      <c r="F228" s="61"/>
    </row>
    <row r="229" spans="2:6">
      <c r="B229" s="59"/>
      <c r="C229" s="60"/>
      <c r="D229" s="62"/>
      <c r="E229" s="61"/>
      <c r="F229" s="61"/>
    </row>
    <row r="230" spans="2:6">
      <c r="B230" s="59"/>
      <c r="C230" s="60"/>
      <c r="D230" s="62"/>
      <c r="E230" s="61"/>
      <c r="F230" s="61"/>
    </row>
    <row r="231" spans="2:6">
      <c r="B231" s="59"/>
      <c r="C231" s="60"/>
      <c r="D231" s="62"/>
      <c r="E231" s="61"/>
      <c r="F231" s="61"/>
    </row>
    <row r="232" spans="2:6">
      <c r="B232" s="59"/>
      <c r="C232" s="60"/>
      <c r="D232" s="62"/>
      <c r="E232" s="61"/>
      <c r="F232" s="61"/>
    </row>
    <row r="233" spans="2:6">
      <c r="B233" s="59"/>
      <c r="C233" s="60"/>
      <c r="D233" s="62"/>
      <c r="E233" s="61"/>
      <c r="F233" s="61"/>
    </row>
    <row r="234" spans="2:6">
      <c r="B234" s="59"/>
      <c r="C234" s="60"/>
      <c r="D234" s="62"/>
      <c r="E234" s="61"/>
      <c r="F234" s="61"/>
    </row>
    <row r="235" spans="2:6">
      <c r="B235" s="59"/>
      <c r="C235" s="60"/>
      <c r="D235" s="62"/>
      <c r="E235" s="61"/>
      <c r="F235" s="61"/>
    </row>
    <row r="236" spans="2:6">
      <c r="B236" s="59"/>
      <c r="C236" s="60"/>
      <c r="D236" s="62"/>
      <c r="E236" s="61"/>
      <c r="F236" s="61"/>
    </row>
    <row r="237" spans="2:6">
      <c r="B237" s="59"/>
      <c r="C237" s="60"/>
      <c r="D237" s="62"/>
      <c r="E237" s="61"/>
      <c r="F237" s="61"/>
    </row>
    <row r="238" spans="2:6">
      <c r="B238" s="59"/>
      <c r="C238" s="60"/>
      <c r="D238" s="62"/>
      <c r="E238" s="61"/>
      <c r="F238" s="61"/>
    </row>
    <row r="239" spans="2:6">
      <c r="B239" s="59"/>
      <c r="C239" s="60"/>
      <c r="D239" s="62"/>
      <c r="E239" s="61"/>
      <c r="F239" s="61"/>
    </row>
    <row r="240" spans="2:6">
      <c r="B240" s="59"/>
      <c r="C240" s="60"/>
      <c r="D240" s="62"/>
      <c r="E240" s="61"/>
      <c r="F240" s="61"/>
    </row>
    <row r="241" spans="2:6">
      <c r="B241" s="59"/>
      <c r="C241" s="60"/>
      <c r="D241" s="62"/>
      <c r="E241" s="61"/>
      <c r="F241" s="61"/>
    </row>
    <row r="242" spans="2:6">
      <c r="B242" s="59"/>
      <c r="C242" s="60"/>
      <c r="D242" s="62"/>
      <c r="E242" s="61"/>
      <c r="F242" s="61"/>
    </row>
    <row r="243" spans="2:6">
      <c r="B243" s="59"/>
      <c r="C243" s="60"/>
      <c r="D243" s="62"/>
      <c r="E243" s="61"/>
      <c r="F243" s="61"/>
    </row>
    <row r="244" spans="2:6">
      <c r="B244" s="59"/>
      <c r="C244" s="60"/>
      <c r="D244" s="62"/>
      <c r="E244" s="61"/>
      <c r="F244" s="61"/>
    </row>
    <row r="245" spans="2:6">
      <c r="B245" s="59"/>
      <c r="C245" s="60"/>
      <c r="D245" s="62"/>
      <c r="E245" s="61"/>
      <c r="F245" s="61"/>
    </row>
    <row r="246" spans="2:6">
      <c r="B246" s="59"/>
      <c r="C246" s="60"/>
      <c r="D246" s="62"/>
      <c r="E246" s="61"/>
      <c r="F246" s="61"/>
    </row>
    <row r="247" spans="2:6">
      <c r="B247" s="59"/>
      <c r="C247" s="60"/>
      <c r="D247" s="62"/>
      <c r="E247" s="61"/>
      <c r="F247" s="61"/>
    </row>
    <row r="248" spans="2:6">
      <c r="B248" s="59"/>
      <c r="C248" s="60"/>
      <c r="D248" s="62"/>
      <c r="E248" s="61"/>
      <c r="F248" s="61"/>
    </row>
    <row r="249" spans="2:6">
      <c r="B249" s="59"/>
      <c r="C249" s="60"/>
      <c r="D249" s="62"/>
      <c r="E249" s="61"/>
      <c r="F249" s="61"/>
    </row>
    <row r="250" spans="2:6">
      <c r="B250" s="59"/>
      <c r="C250" s="60"/>
      <c r="D250" s="62"/>
      <c r="E250" s="61"/>
      <c r="F250" s="61"/>
    </row>
    <row r="251" spans="2:6">
      <c r="B251" s="59"/>
      <c r="C251" s="60"/>
      <c r="D251" s="62"/>
      <c r="E251" s="61"/>
      <c r="F251" s="61"/>
    </row>
    <row r="252" spans="2:6">
      <c r="B252" s="59"/>
      <c r="C252" s="60"/>
      <c r="D252" s="62"/>
      <c r="E252" s="61"/>
      <c r="F252" s="61"/>
    </row>
    <row r="253" spans="2:6">
      <c r="B253" s="59"/>
      <c r="C253" s="60"/>
      <c r="D253" s="62"/>
      <c r="E253" s="61"/>
      <c r="F253" s="61"/>
    </row>
    <row r="254" spans="2:6">
      <c r="B254" s="59"/>
      <c r="C254" s="60"/>
      <c r="D254" s="62"/>
      <c r="E254" s="61"/>
      <c r="F254" s="61"/>
    </row>
    <row r="255" spans="2:6">
      <c r="B255" s="59"/>
      <c r="C255" s="60"/>
      <c r="D255" s="62"/>
      <c r="E255" s="61"/>
      <c r="F255" s="61"/>
    </row>
    <row r="256" spans="2:6">
      <c r="B256" s="59"/>
      <c r="C256" s="60"/>
      <c r="D256" s="62"/>
      <c r="E256" s="61"/>
      <c r="F256" s="61"/>
    </row>
    <row r="257" spans="2:6">
      <c r="B257" s="59"/>
      <c r="C257" s="60"/>
      <c r="D257" s="62"/>
      <c r="E257" s="61"/>
      <c r="F257" s="61"/>
    </row>
    <row r="258" spans="2:6">
      <c r="B258" s="59"/>
      <c r="C258" s="60"/>
      <c r="D258" s="62"/>
      <c r="E258" s="61"/>
      <c r="F258" s="61"/>
    </row>
    <row r="259" spans="2:6">
      <c r="B259" s="59"/>
      <c r="C259" s="60"/>
      <c r="D259" s="62"/>
      <c r="E259" s="61"/>
      <c r="F259" s="61"/>
    </row>
    <row r="260" spans="2:6">
      <c r="B260" s="59"/>
      <c r="C260" s="60"/>
      <c r="D260" s="62"/>
      <c r="E260" s="61"/>
      <c r="F260" s="61"/>
    </row>
    <row r="261" spans="2:6">
      <c r="B261" s="59"/>
      <c r="C261" s="60"/>
      <c r="D261" s="62"/>
      <c r="E261" s="61"/>
      <c r="F261" s="61"/>
    </row>
    <row r="262" spans="2:6">
      <c r="B262" s="59"/>
      <c r="C262" s="60"/>
      <c r="D262" s="62"/>
      <c r="E262" s="61"/>
      <c r="F262" s="61"/>
    </row>
    <row r="263" spans="2:6">
      <c r="B263" s="59"/>
      <c r="C263" s="60"/>
      <c r="D263" s="62"/>
      <c r="E263" s="61"/>
      <c r="F263" s="61"/>
    </row>
    <row r="264" spans="2:6">
      <c r="B264" s="59"/>
      <c r="C264" s="60"/>
      <c r="D264" s="62"/>
      <c r="E264" s="61"/>
      <c r="F264" s="61"/>
    </row>
    <row r="265" spans="2:6">
      <c r="B265" s="59"/>
      <c r="C265" s="60"/>
      <c r="D265" s="62"/>
      <c r="E265" s="61"/>
      <c r="F265" s="61"/>
    </row>
    <row r="266" spans="2:6">
      <c r="B266" s="59"/>
      <c r="C266" s="60"/>
      <c r="D266" s="62"/>
      <c r="E266" s="61"/>
      <c r="F266" s="61"/>
    </row>
    <row r="267" spans="2:6">
      <c r="B267" s="59"/>
      <c r="C267" s="60"/>
      <c r="D267" s="62"/>
      <c r="E267" s="61"/>
      <c r="F267" s="61"/>
    </row>
    <row r="268" spans="2:6">
      <c r="B268" s="59"/>
      <c r="C268" s="60"/>
      <c r="D268" s="62"/>
      <c r="E268" s="61"/>
      <c r="F268" s="61"/>
    </row>
    <row r="269" spans="2:6">
      <c r="B269" s="59"/>
      <c r="C269" s="60"/>
      <c r="D269" s="62"/>
      <c r="E269" s="61"/>
      <c r="F269" s="61"/>
    </row>
    <row r="270" spans="2:6">
      <c r="B270" s="59"/>
      <c r="C270" s="60"/>
      <c r="D270" s="62"/>
      <c r="E270" s="61"/>
      <c r="F270" s="61"/>
    </row>
    <row r="271" spans="2:6">
      <c r="B271" s="59"/>
      <c r="C271" s="60"/>
      <c r="D271" s="62"/>
      <c r="E271" s="61"/>
      <c r="F271" s="61"/>
    </row>
    <row r="272" spans="2:6">
      <c r="B272" s="59"/>
      <c r="C272" s="60"/>
      <c r="D272" s="62"/>
      <c r="E272" s="61"/>
      <c r="F272" s="61"/>
    </row>
    <row r="273" spans="2:6">
      <c r="B273" s="59"/>
      <c r="C273" s="60"/>
      <c r="D273" s="62"/>
      <c r="E273" s="61"/>
      <c r="F273" s="61"/>
    </row>
    <row r="274" spans="2:6">
      <c r="B274" s="59"/>
      <c r="C274" s="60"/>
      <c r="D274" s="62"/>
      <c r="E274" s="61"/>
      <c r="F274" s="61"/>
    </row>
    <row r="275" spans="2:6">
      <c r="B275" s="59"/>
      <c r="C275" s="60"/>
      <c r="D275" s="62"/>
      <c r="E275" s="61"/>
      <c r="F275" s="61"/>
    </row>
    <row r="276" spans="2:6">
      <c r="B276" s="59"/>
      <c r="C276" s="60"/>
      <c r="D276" s="62"/>
      <c r="E276" s="61"/>
      <c r="F276" s="61"/>
    </row>
    <row r="277" spans="2:6">
      <c r="B277" s="59"/>
      <c r="C277" s="60"/>
      <c r="D277" s="62"/>
      <c r="E277" s="61"/>
      <c r="F277" s="61"/>
    </row>
    <row r="278" spans="2:6">
      <c r="B278" s="59"/>
      <c r="C278" s="60"/>
      <c r="D278" s="62"/>
      <c r="E278" s="61"/>
      <c r="F278" s="61"/>
    </row>
    <row r="279" spans="2:6">
      <c r="B279" s="59"/>
      <c r="C279" s="60"/>
      <c r="D279" s="62"/>
      <c r="E279" s="61"/>
      <c r="F279" s="61"/>
    </row>
    <row r="280" spans="2:6">
      <c r="B280" s="59"/>
      <c r="C280" s="60"/>
      <c r="D280" s="62"/>
      <c r="E280" s="61"/>
      <c r="F280" s="61"/>
    </row>
    <row r="281" spans="2:6">
      <c r="B281" s="59"/>
      <c r="C281" s="60"/>
      <c r="D281" s="62"/>
      <c r="E281" s="61"/>
      <c r="F281" s="61"/>
    </row>
    <row r="282" spans="2:6">
      <c r="B282" s="59"/>
      <c r="C282" s="60"/>
      <c r="D282" s="62"/>
      <c r="E282" s="61"/>
      <c r="F282" s="61"/>
    </row>
    <row r="283" spans="2:6">
      <c r="B283" s="59"/>
      <c r="C283" s="60"/>
      <c r="D283" s="62"/>
      <c r="E283" s="61"/>
      <c r="F283" s="61"/>
    </row>
    <row r="284" spans="2:6">
      <c r="B284" s="59"/>
      <c r="C284" s="60"/>
      <c r="D284" s="62"/>
      <c r="E284" s="61"/>
      <c r="F284" s="61"/>
    </row>
    <row r="285" spans="2:6">
      <c r="B285" s="59"/>
      <c r="C285" s="60"/>
      <c r="D285" s="62"/>
      <c r="E285" s="61"/>
      <c r="F285" s="61"/>
    </row>
    <row r="286" spans="2:6">
      <c r="B286" s="59"/>
      <c r="C286" s="60"/>
      <c r="D286" s="62"/>
      <c r="E286" s="61"/>
      <c r="F286" s="61"/>
    </row>
    <row r="287" spans="2:6">
      <c r="B287" s="59"/>
      <c r="C287" s="60"/>
      <c r="D287" s="62"/>
      <c r="E287" s="61"/>
      <c r="F287" s="61"/>
    </row>
    <row r="288" spans="2:6">
      <c r="B288" s="59"/>
      <c r="C288" s="60"/>
      <c r="D288" s="62"/>
      <c r="E288" s="61"/>
      <c r="F288" s="61"/>
    </row>
    <row r="289" spans="2:6">
      <c r="B289" s="59"/>
      <c r="C289" s="60"/>
      <c r="D289" s="62"/>
      <c r="E289" s="61"/>
      <c r="F289" s="61"/>
    </row>
    <row r="290" spans="2:6">
      <c r="B290" s="59"/>
      <c r="C290" s="60"/>
      <c r="D290" s="62"/>
      <c r="E290" s="61"/>
      <c r="F290" s="61"/>
    </row>
    <row r="291" spans="2:6">
      <c r="B291" s="59"/>
      <c r="C291" s="60"/>
      <c r="D291" s="62"/>
      <c r="E291" s="61"/>
      <c r="F291" s="61"/>
    </row>
    <row r="292" spans="2:6">
      <c r="B292" s="59"/>
      <c r="C292" s="60"/>
      <c r="D292" s="62"/>
      <c r="E292" s="61"/>
      <c r="F292" s="61"/>
    </row>
    <row r="293" spans="2:6">
      <c r="B293" s="59"/>
      <c r="C293" s="60"/>
      <c r="D293" s="62"/>
      <c r="E293" s="61"/>
      <c r="F293" s="61"/>
    </row>
    <row r="294" spans="2:6">
      <c r="B294" s="59"/>
      <c r="C294" s="60"/>
      <c r="D294" s="62"/>
      <c r="E294" s="61"/>
      <c r="F294" s="61"/>
    </row>
    <row r="295" spans="2:6">
      <c r="B295" s="59"/>
      <c r="C295" s="60"/>
      <c r="D295" s="62"/>
      <c r="E295" s="61"/>
      <c r="F295" s="61"/>
    </row>
    <row r="296" spans="2:6">
      <c r="B296" s="59"/>
      <c r="C296" s="60"/>
      <c r="D296" s="62"/>
      <c r="E296" s="61"/>
      <c r="F296" s="61"/>
    </row>
    <row r="297" spans="2:6">
      <c r="B297" s="59"/>
      <c r="C297" s="60"/>
      <c r="D297" s="62"/>
      <c r="E297" s="61"/>
      <c r="F297" s="61"/>
    </row>
    <row r="298" spans="2:6">
      <c r="B298" s="59"/>
      <c r="C298" s="60"/>
      <c r="D298" s="62"/>
      <c r="E298" s="61"/>
      <c r="F298" s="61"/>
    </row>
    <row r="299" spans="2:6">
      <c r="B299" s="59"/>
      <c r="C299" s="60"/>
      <c r="D299" s="62"/>
      <c r="E299" s="61"/>
      <c r="F299" s="61"/>
    </row>
    <row r="300" spans="2:6">
      <c r="B300" s="59"/>
      <c r="C300" s="60"/>
      <c r="D300" s="62"/>
      <c r="E300" s="61"/>
      <c r="F300" s="61"/>
    </row>
    <row r="301" spans="2:6">
      <c r="B301" s="59"/>
      <c r="C301" s="60"/>
      <c r="D301" s="62"/>
      <c r="E301" s="61"/>
      <c r="F301" s="61"/>
    </row>
    <row r="302" spans="2:6">
      <c r="B302" s="59"/>
      <c r="C302" s="60"/>
      <c r="D302" s="62"/>
      <c r="E302" s="61"/>
      <c r="F302" s="61"/>
    </row>
    <row r="303" spans="2:6">
      <c r="B303" s="59"/>
      <c r="C303" s="60"/>
      <c r="D303" s="62"/>
      <c r="E303" s="61"/>
      <c r="F303" s="61"/>
    </row>
    <row r="304" spans="2:6">
      <c r="B304" s="59"/>
      <c r="C304" s="60"/>
      <c r="D304" s="62"/>
      <c r="E304" s="61"/>
      <c r="F304" s="61"/>
    </row>
    <row r="305" spans="2:6">
      <c r="B305" s="59"/>
      <c r="C305" s="60"/>
      <c r="D305" s="62"/>
      <c r="E305" s="61"/>
      <c r="F305" s="61"/>
    </row>
    <row r="306" spans="2:6">
      <c r="B306" s="59"/>
      <c r="C306" s="60"/>
      <c r="D306" s="62"/>
      <c r="E306" s="61"/>
      <c r="F306" s="61"/>
    </row>
    <row r="307" spans="2:6">
      <c r="B307" s="59"/>
      <c r="C307" s="60"/>
      <c r="D307" s="62"/>
      <c r="E307" s="61"/>
      <c r="F307" s="61"/>
    </row>
    <row r="308" spans="2:6">
      <c r="B308" s="59"/>
      <c r="C308" s="60"/>
      <c r="D308" s="62"/>
      <c r="E308" s="61"/>
      <c r="F308" s="61"/>
    </row>
    <row r="309" spans="2:6">
      <c r="B309" s="59"/>
      <c r="C309" s="60"/>
      <c r="D309" s="62"/>
      <c r="E309" s="61"/>
      <c r="F309" s="61"/>
    </row>
    <row r="310" spans="2:6">
      <c r="B310" s="59"/>
      <c r="C310" s="60"/>
      <c r="D310" s="62"/>
      <c r="E310" s="61"/>
      <c r="F310" s="61"/>
    </row>
    <row r="311" spans="2:6">
      <c r="B311" s="59"/>
      <c r="C311" s="60"/>
      <c r="D311" s="62"/>
      <c r="E311" s="61"/>
      <c r="F311" s="61"/>
    </row>
    <row r="312" spans="2:6">
      <c r="B312" s="59"/>
      <c r="C312" s="60"/>
      <c r="D312" s="62"/>
      <c r="E312" s="61"/>
      <c r="F312" s="61"/>
    </row>
    <row r="313" spans="2:6">
      <c r="B313" s="59"/>
      <c r="C313" s="60"/>
      <c r="D313" s="62"/>
      <c r="E313" s="61"/>
      <c r="F313" s="61"/>
    </row>
    <row r="314" spans="2:6">
      <c r="B314" s="59"/>
      <c r="C314" s="60"/>
      <c r="D314" s="62"/>
      <c r="E314" s="61"/>
      <c r="F314" s="61"/>
    </row>
    <row r="315" spans="2:6">
      <c r="B315" s="59"/>
      <c r="C315" s="60"/>
      <c r="D315" s="62"/>
      <c r="E315" s="61"/>
      <c r="F315" s="61"/>
    </row>
    <row r="316" spans="2:6">
      <c r="B316" s="59"/>
      <c r="C316" s="60"/>
      <c r="D316" s="62"/>
      <c r="E316" s="61"/>
      <c r="F316" s="61"/>
    </row>
    <row r="317" spans="2:6">
      <c r="B317" s="59"/>
      <c r="C317" s="60"/>
      <c r="D317" s="62"/>
      <c r="E317" s="61"/>
      <c r="F317" s="61"/>
    </row>
    <row r="318" spans="2:6">
      <c r="B318" s="59"/>
      <c r="C318" s="60"/>
      <c r="D318" s="62"/>
      <c r="E318" s="61"/>
      <c r="F318" s="61"/>
    </row>
    <row r="319" spans="2:6">
      <c r="B319" s="59"/>
      <c r="C319" s="60"/>
      <c r="D319" s="62"/>
      <c r="E319" s="61"/>
      <c r="F319" s="61"/>
    </row>
    <row r="320" spans="2:6">
      <c r="B320" s="59"/>
      <c r="C320" s="60"/>
      <c r="D320" s="62"/>
      <c r="E320" s="61"/>
      <c r="F320" s="61"/>
    </row>
    <row r="321" spans="2:6">
      <c r="B321" s="59"/>
      <c r="C321" s="60"/>
      <c r="D321" s="62"/>
      <c r="E321" s="61"/>
      <c r="F321" s="61"/>
    </row>
    <row r="322" spans="2:6">
      <c r="B322" s="59"/>
      <c r="C322" s="60"/>
      <c r="D322" s="62"/>
      <c r="E322" s="61"/>
      <c r="F322" s="61"/>
    </row>
    <row r="323" spans="2:6">
      <c r="B323" s="59"/>
      <c r="C323" s="60"/>
      <c r="D323" s="62"/>
      <c r="E323" s="61"/>
      <c r="F323" s="61"/>
    </row>
    <row r="324" spans="2:6">
      <c r="B324" s="59"/>
      <c r="C324" s="60"/>
      <c r="D324" s="62"/>
      <c r="E324" s="61"/>
      <c r="F324" s="61"/>
    </row>
    <row r="325" spans="2:6">
      <c r="B325" s="59"/>
      <c r="C325" s="60"/>
      <c r="D325" s="62"/>
      <c r="E325" s="61"/>
      <c r="F325" s="61"/>
    </row>
    <row r="326" spans="2:6">
      <c r="B326" s="59"/>
      <c r="C326" s="60"/>
      <c r="D326" s="62"/>
      <c r="E326" s="61"/>
      <c r="F326" s="61"/>
    </row>
    <row r="327" spans="2:6">
      <c r="B327" s="59"/>
      <c r="C327" s="60"/>
      <c r="D327" s="62"/>
      <c r="E327" s="61"/>
      <c r="F327" s="61"/>
    </row>
    <row r="328" spans="2:6">
      <c r="B328" s="59"/>
      <c r="C328" s="60"/>
      <c r="D328" s="62"/>
      <c r="E328" s="61"/>
      <c r="F328" s="61"/>
    </row>
    <row r="329" spans="2:6">
      <c r="B329" s="59"/>
      <c r="C329" s="60"/>
      <c r="D329" s="62"/>
      <c r="E329" s="61"/>
      <c r="F329" s="61"/>
    </row>
    <row r="330" spans="2:6">
      <c r="B330" s="59"/>
      <c r="C330" s="60"/>
      <c r="D330" s="62"/>
      <c r="E330" s="61"/>
      <c r="F330" s="61"/>
    </row>
    <row r="331" spans="2:6">
      <c r="B331" s="59"/>
      <c r="C331" s="60"/>
      <c r="D331" s="62"/>
      <c r="E331" s="61"/>
      <c r="F331" s="61"/>
    </row>
    <row r="332" spans="2:6">
      <c r="B332" s="59"/>
      <c r="C332" s="60"/>
      <c r="D332" s="62"/>
      <c r="E332" s="61"/>
      <c r="F332" s="61"/>
    </row>
    <row r="333" spans="2:6">
      <c r="B333" s="59"/>
      <c r="C333" s="60"/>
      <c r="D333" s="62"/>
      <c r="E333" s="61"/>
      <c r="F333" s="61"/>
    </row>
    <row r="334" spans="2:6">
      <c r="B334" s="59"/>
      <c r="C334" s="60"/>
      <c r="D334" s="62"/>
      <c r="E334" s="61"/>
      <c r="F334" s="61"/>
    </row>
    <row r="335" spans="2:6">
      <c r="B335" s="59"/>
      <c r="C335" s="60"/>
      <c r="D335" s="62"/>
      <c r="E335" s="61"/>
      <c r="F335" s="61"/>
    </row>
    <row r="336" spans="2:6">
      <c r="B336" s="56"/>
      <c r="C336" s="57"/>
      <c r="D336" s="54"/>
      <c r="E336" s="58"/>
      <c r="F336" s="58"/>
    </row>
    <row r="337" spans="2:6">
      <c r="B337" s="56"/>
      <c r="C337" s="57"/>
      <c r="D337" s="54"/>
      <c r="E337" s="58"/>
      <c r="F337" s="58"/>
    </row>
    <row r="338" spans="2:6">
      <c r="B338" s="56"/>
      <c r="C338" s="57"/>
      <c r="D338" s="54"/>
      <c r="E338" s="58"/>
      <c r="F338" s="58"/>
    </row>
    <row r="339" spans="2:6">
      <c r="B339" s="56"/>
      <c r="C339" s="57"/>
      <c r="D339" s="54"/>
      <c r="E339" s="58"/>
      <c r="F339" s="58"/>
    </row>
    <row r="340" spans="2:6">
      <c r="B340" s="56"/>
      <c r="C340" s="57"/>
      <c r="D340" s="54"/>
      <c r="E340" s="58"/>
      <c r="F340" s="58"/>
    </row>
    <row r="341" spans="2:6">
      <c r="B341" s="56"/>
      <c r="C341" s="57"/>
      <c r="D341" s="54"/>
      <c r="E341" s="58"/>
      <c r="F341" s="58"/>
    </row>
    <row r="342" spans="2:6">
      <c r="B342" s="56"/>
      <c r="C342" s="57"/>
      <c r="D342" s="54"/>
      <c r="E342" s="58"/>
      <c r="F342" s="58"/>
    </row>
    <row r="343" spans="2:6">
      <c r="B343" s="56"/>
      <c r="C343" s="57"/>
      <c r="D343" s="54"/>
      <c r="E343" s="58"/>
      <c r="F343" s="58"/>
    </row>
    <row r="344" spans="2:6">
      <c r="B344" s="56"/>
      <c r="C344" s="57"/>
      <c r="D344" s="54"/>
      <c r="E344" s="58"/>
      <c r="F344" s="58"/>
    </row>
    <row r="345" spans="2:6">
      <c r="B345" s="56"/>
      <c r="C345" s="57"/>
      <c r="D345" s="54"/>
      <c r="E345" s="58"/>
      <c r="F345" s="58"/>
    </row>
    <row r="346" spans="2:6">
      <c r="B346" s="56"/>
      <c r="C346" s="57"/>
      <c r="D346" s="54"/>
      <c r="E346" s="58"/>
      <c r="F346" s="58"/>
    </row>
    <row r="347" spans="2:6">
      <c r="B347" s="56"/>
      <c r="C347" s="57"/>
      <c r="D347" s="54"/>
      <c r="E347" s="58"/>
      <c r="F347" s="58"/>
    </row>
    <row r="348" spans="2:6">
      <c r="B348" s="56"/>
      <c r="C348" s="57"/>
      <c r="D348" s="54"/>
      <c r="E348" s="58"/>
      <c r="F348" s="58"/>
    </row>
    <row r="349" spans="2:6">
      <c r="B349" s="56"/>
      <c r="C349" s="57"/>
      <c r="D349" s="54"/>
      <c r="E349" s="58"/>
      <c r="F349" s="58"/>
    </row>
    <row r="350" spans="2:6">
      <c r="B350" s="56"/>
      <c r="C350" s="57"/>
      <c r="D350" s="54"/>
      <c r="E350" s="58"/>
      <c r="F350" s="58"/>
    </row>
    <row r="351" spans="2:6">
      <c r="B351" s="56"/>
      <c r="C351" s="57"/>
      <c r="D351" s="54"/>
      <c r="E351" s="58"/>
      <c r="F351" s="58"/>
    </row>
    <row r="352" spans="2:6">
      <c r="B352" s="56"/>
      <c r="C352" s="57"/>
      <c r="D352" s="54"/>
      <c r="E352" s="58"/>
      <c r="F352" s="58"/>
    </row>
    <row r="353" spans="2:6">
      <c r="B353" s="56"/>
      <c r="C353" s="57"/>
      <c r="D353" s="54"/>
      <c r="E353" s="58"/>
      <c r="F353" s="58"/>
    </row>
    <row r="354" spans="2:6">
      <c r="B354" s="56"/>
      <c r="C354" s="57"/>
      <c r="D354" s="54"/>
      <c r="E354" s="58"/>
      <c r="F354" s="58"/>
    </row>
    <row r="355" spans="2:6">
      <c r="B355" s="56"/>
      <c r="C355" s="57"/>
      <c r="D355" s="54"/>
      <c r="E355" s="58"/>
      <c r="F355" s="58"/>
    </row>
    <row r="356" spans="2:6">
      <c r="B356" s="56"/>
      <c r="C356" s="57"/>
      <c r="D356" s="54"/>
      <c r="E356" s="58"/>
      <c r="F356" s="58"/>
    </row>
    <row r="357" spans="2:6">
      <c r="B357" s="56"/>
      <c r="C357" s="57"/>
      <c r="D357" s="54"/>
      <c r="E357" s="58"/>
      <c r="F357" s="58"/>
    </row>
    <row r="358" spans="2:6">
      <c r="B358" s="56"/>
      <c r="C358" s="57"/>
      <c r="D358" s="54"/>
      <c r="E358" s="58"/>
      <c r="F358" s="58"/>
    </row>
    <row r="359" spans="2:6">
      <c r="B359" s="56"/>
      <c r="C359" s="57"/>
      <c r="D359" s="54"/>
      <c r="E359" s="58"/>
      <c r="F359" s="58"/>
    </row>
    <row r="360" spans="2:6">
      <c r="B360" s="56"/>
      <c r="C360" s="57"/>
      <c r="D360" s="54"/>
      <c r="E360" s="58"/>
      <c r="F360" s="58"/>
    </row>
    <row r="361" spans="2:6">
      <c r="B361" s="56"/>
      <c r="C361" s="57"/>
      <c r="D361" s="54"/>
      <c r="E361" s="58"/>
      <c r="F361" s="58"/>
    </row>
    <row r="362" spans="2:6">
      <c r="B362" s="56"/>
      <c r="C362" s="57"/>
      <c r="D362" s="54"/>
      <c r="E362" s="58"/>
      <c r="F362" s="58"/>
    </row>
    <row r="363" spans="2:6">
      <c r="B363" s="56"/>
      <c r="C363" s="57"/>
      <c r="D363" s="54"/>
      <c r="E363" s="58"/>
      <c r="F363" s="58"/>
    </row>
    <row r="364" spans="2:6">
      <c r="B364" s="56"/>
      <c r="C364" s="57"/>
      <c r="D364" s="54"/>
      <c r="E364" s="58"/>
      <c r="F364" s="58"/>
    </row>
    <row r="365" spans="2:6">
      <c r="B365" s="56"/>
      <c r="C365" s="57"/>
      <c r="D365" s="54"/>
      <c r="E365" s="58"/>
      <c r="F365" s="58"/>
    </row>
    <row r="366" spans="2:6">
      <c r="B366" s="56"/>
      <c r="C366" s="57"/>
      <c r="D366" s="54"/>
      <c r="E366" s="58"/>
      <c r="F366" s="58"/>
    </row>
    <row r="367" spans="2:6">
      <c r="B367" s="56"/>
      <c r="C367" s="57"/>
      <c r="D367" s="54"/>
      <c r="E367" s="58"/>
      <c r="F367" s="58"/>
    </row>
    <row r="368" spans="2:6">
      <c r="B368" s="56"/>
      <c r="C368" s="57"/>
      <c r="D368" s="54"/>
      <c r="E368" s="58"/>
      <c r="F368" s="58"/>
    </row>
    <row r="369" spans="2:6">
      <c r="B369" s="56"/>
      <c r="C369" s="57"/>
      <c r="D369" s="54"/>
      <c r="E369" s="58"/>
      <c r="F369" s="58"/>
    </row>
    <row r="370" spans="2:6">
      <c r="B370" s="56"/>
      <c r="C370" s="57"/>
      <c r="D370" s="54"/>
      <c r="E370" s="58"/>
      <c r="F370" s="58"/>
    </row>
    <row r="371" spans="2:6">
      <c r="B371" s="56"/>
      <c r="C371" s="57"/>
      <c r="D371" s="54"/>
      <c r="E371" s="58"/>
      <c r="F371" s="58"/>
    </row>
    <row r="372" spans="2:6">
      <c r="B372" s="56"/>
      <c r="C372" s="57"/>
      <c r="D372" s="54"/>
      <c r="E372" s="58"/>
      <c r="F372" s="58"/>
    </row>
    <row r="373" spans="2:6">
      <c r="B373" s="56"/>
      <c r="C373" s="57"/>
      <c r="D373" s="54"/>
      <c r="E373" s="58"/>
      <c r="F373" s="58"/>
    </row>
    <row r="374" spans="2:6">
      <c r="B374" s="56"/>
      <c r="C374" s="57"/>
      <c r="D374" s="54"/>
      <c r="E374" s="58"/>
      <c r="F374" s="58"/>
    </row>
    <row r="375" spans="2:6">
      <c r="B375" s="56"/>
      <c r="C375" s="57"/>
      <c r="D375" s="54"/>
      <c r="E375" s="58"/>
      <c r="F375" s="58"/>
    </row>
    <row r="376" spans="2:6">
      <c r="B376" s="56"/>
      <c r="C376" s="57"/>
      <c r="D376" s="54"/>
      <c r="E376" s="58"/>
      <c r="F376" s="58"/>
    </row>
    <row r="377" spans="2:6">
      <c r="B377" s="56"/>
      <c r="C377" s="57"/>
      <c r="D377" s="54"/>
      <c r="E377" s="58"/>
      <c r="F377" s="58"/>
    </row>
    <row r="378" spans="2:6">
      <c r="B378" s="56"/>
      <c r="C378" s="57"/>
      <c r="D378" s="54"/>
      <c r="E378" s="58"/>
      <c r="F378" s="58"/>
    </row>
    <row r="379" spans="2:6">
      <c r="B379" s="56"/>
      <c r="C379" s="57"/>
      <c r="D379" s="54"/>
      <c r="E379" s="58"/>
      <c r="F379" s="58"/>
    </row>
    <row r="380" spans="2:6">
      <c r="B380" s="59"/>
      <c r="C380" s="57"/>
      <c r="D380" s="54"/>
      <c r="E380" s="58"/>
      <c r="F380" s="58"/>
    </row>
    <row r="381" spans="2:6">
      <c r="B381" s="59"/>
      <c r="C381" s="57"/>
      <c r="D381" s="54"/>
      <c r="E381" s="58"/>
      <c r="F381" s="58"/>
    </row>
    <row r="382" spans="2:6">
      <c r="B382" s="59"/>
      <c r="C382" s="57"/>
      <c r="D382" s="54"/>
      <c r="E382" s="58"/>
      <c r="F382" s="58"/>
    </row>
    <row r="383" spans="2:6">
      <c r="B383" s="59"/>
      <c r="C383" s="57"/>
      <c r="D383" s="54"/>
      <c r="E383" s="58"/>
      <c r="F383" s="58"/>
    </row>
    <row r="384" spans="2:6">
      <c r="B384" s="59"/>
      <c r="C384" s="57"/>
      <c r="D384" s="54"/>
      <c r="E384" s="58"/>
      <c r="F384" s="58"/>
    </row>
    <row r="385" spans="2:6">
      <c r="B385" s="59"/>
      <c r="C385" s="31"/>
      <c r="D385" s="32"/>
      <c r="E385" s="33"/>
      <c r="F385" s="33"/>
    </row>
    <row r="386" spans="2:6">
      <c r="B386" s="59"/>
      <c r="C386" s="31"/>
      <c r="D386" s="32"/>
      <c r="E386" s="33"/>
      <c r="F386" s="33"/>
    </row>
    <row r="387" spans="2:6">
      <c r="B387" s="59"/>
      <c r="C387" s="31"/>
      <c r="D387" s="32"/>
      <c r="E387" s="33"/>
      <c r="F387" s="33"/>
    </row>
    <row r="388" spans="2:6">
      <c r="B388" s="59"/>
      <c r="C388" s="31"/>
      <c r="D388" s="32"/>
      <c r="E388" s="33"/>
      <c r="F388" s="33"/>
    </row>
    <row r="389" spans="2:6">
      <c r="B389" s="59"/>
      <c r="C389" s="31"/>
      <c r="D389" s="32"/>
      <c r="E389" s="33"/>
      <c r="F389" s="33"/>
    </row>
    <row r="390" spans="2:6">
      <c r="B390" s="59"/>
      <c r="C390" s="31"/>
      <c r="D390" s="32"/>
      <c r="E390" s="33"/>
      <c r="F390" s="33"/>
    </row>
    <row r="391" spans="2:6">
      <c r="B391" s="59"/>
      <c r="C391" s="31"/>
      <c r="D391" s="32"/>
      <c r="E391" s="33"/>
      <c r="F391" s="33"/>
    </row>
    <row r="392" spans="2:6">
      <c r="B392" s="59"/>
      <c r="C392" s="31"/>
      <c r="D392" s="32"/>
      <c r="E392" s="33"/>
      <c r="F392" s="33"/>
    </row>
    <row r="393" spans="2:6">
      <c r="B393" s="59"/>
      <c r="C393" s="31"/>
      <c r="D393" s="32"/>
      <c r="E393" s="33"/>
      <c r="F393" s="33"/>
    </row>
    <row r="394" spans="2:6">
      <c r="B394" s="59"/>
      <c r="C394" s="31"/>
      <c r="D394" s="32"/>
      <c r="E394" s="33"/>
      <c r="F394" s="33"/>
    </row>
    <row r="395" spans="2:6">
      <c r="B395" s="59"/>
      <c r="C395" s="31"/>
      <c r="D395" s="32"/>
      <c r="E395" s="33"/>
      <c r="F395" s="33"/>
    </row>
    <row r="396" spans="2:6">
      <c r="B396" s="59"/>
      <c r="C396" s="31"/>
      <c r="D396" s="32"/>
      <c r="E396" s="33"/>
      <c r="F396" s="33"/>
    </row>
    <row r="397" spans="2:6">
      <c r="B397" s="59"/>
      <c r="C397" s="31"/>
      <c r="D397" s="32"/>
      <c r="E397" s="33"/>
      <c r="F397" s="33"/>
    </row>
    <row r="398" spans="2:6">
      <c r="B398" s="59"/>
      <c r="C398" s="31"/>
      <c r="D398" s="32"/>
      <c r="E398" s="33"/>
      <c r="F398" s="33"/>
    </row>
    <row r="399" spans="2:6">
      <c r="B399" s="59"/>
      <c r="C399" s="31"/>
      <c r="D399" s="32"/>
      <c r="E399" s="33"/>
      <c r="F399" s="33"/>
    </row>
    <row r="400" spans="2:6">
      <c r="B400" s="59"/>
      <c r="C400" s="31"/>
      <c r="D400" s="32"/>
      <c r="E400" s="33"/>
      <c r="F400" s="33"/>
    </row>
    <row r="401" spans="2:6">
      <c r="B401" s="59"/>
      <c r="C401" s="31"/>
      <c r="D401" s="32"/>
      <c r="E401" s="33"/>
      <c r="F401" s="33"/>
    </row>
    <row r="402" spans="2:6">
      <c r="B402" s="59"/>
      <c r="C402" s="31"/>
      <c r="D402" s="32"/>
      <c r="E402" s="33"/>
      <c r="F402" s="33"/>
    </row>
    <row r="403" spans="2:6">
      <c r="B403" s="59"/>
      <c r="C403" s="31"/>
      <c r="D403" s="32"/>
      <c r="E403" s="33"/>
      <c r="F403" s="33"/>
    </row>
    <row r="404" spans="2:6">
      <c r="B404" s="59"/>
      <c r="C404" s="31"/>
      <c r="D404" s="32"/>
      <c r="E404" s="33"/>
      <c r="F404" s="33"/>
    </row>
    <row r="405" spans="2:6">
      <c r="B405" s="59"/>
      <c r="C405" s="31"/>
      <c r="D405" s="32"/>
      <c r="E405" s="33"/>
      <c r="F405" s="33"/>
    </row>
    <row r="406" spans="2:6">
      <c r="B406" s="59"/>
      <c r="C406" s="31"/>
      <c r="D406" s="32"/>
      <c r="E406" s="33"/>
      <c r="F406" s="33"/>
    </row>
    <row r="407" spans="2:6">
      <c r="B407" s="59"/>
      <c r="C407" s="31"/>
      <c r="D407" s="32"/>
      <c r="E407" s="33"/>
      <c r="F407" s="33"/>
    </row>
    <row r="408" spans="2:6">
      <c r="B408" s="59"/>
      <c r="C408" s="31"/>
      <c r="D408" s="32"/>
      <c r="E408" s="33"/>
      <c r="F408" s="33"/>
    </row>
    <row r="409" spans="2:6">
      <c r="B409" s="59"/>
      <c r="C409" s="31"/>
      <c r="D409" s="32"/>
      <c r="E409" s="33"/>
      <c r="F409" s="33"/>
    </row>
    <row r="410" spans="2:6">
      <c r="B410" s="59"/>
      <c r="C410" s="31"/>
      <c r="D410" s="32"/>
      <c r="E410" s="33"/>
      <c r="F410" s="33"/>
    </row>
    <row r="411" spans="2:6">
      <c r="B411" s="59"/>
      <c r="C411" s="31"/>
      <c r="D411" s="32"/>
      <c r="E411" s="33"/>
      <c r="F411" s="33"/>
    </row>
    <row r="412" spans="2:6">
      <c r="B412" s="59"/>
      <c r="C412" s="31"/>
      <c r="D412" s="32"/>
      <c r="E412" s="33"/>
      <c r="F412" s="33"/>
    </row>
    <row r="413" spans="2:6">
      <c r="B413" s="59"/>
      <c r="C413" s="31"/>
      <c r="D413" s="32"/>
      <c r="E413" s="33"/>
      <c r="F413" s="33"/>
    </row>
    <row r="414" spans="2:6">
      <c r="B414" s="59"/>
      <c r="C414" s="31"/>
      <c r="D414" s="32"/>
      <c r="E414" s="33"/>
      <c r="F414" s="33"/>
    </row>
    <row r="415" spans="2:6">
      <c r="B415" s="59"/>
      <c r="C415" s="31"/>
      <c r="D415" s="32"/>
      <c r="E415" s="33"/>
      <c r="F415" s="33"/>
    </row>
    <row r="416" spans="2:6">
      <c r="B416" s="59"/>
      <c r="C416" s="31"/>
      <c r="D416" s="32"/>
      <c r="E416" s="33"/>
      <c r="F416" s="33"/>
    </row>
    <row r="417" spans="2:6">
      <c r="B417" s="59"/>
      <c r="C417" s="31"/>
      <c r="D417" s="32"/>
      <c r="E417" s="33"/>
      <c r="F417" s="33"/>
    </row>
    <row r="418" spans="2:6">
      <c r="B418" s="59"/>
      <c r="C418" s="31"/>
      <c r="D418" s="32"/>
      <c r="E418" s="33"/>
      <c r="F418" s="33"/>
    </row>
    <row r="419" spans="2:6">
      <c r="B419" s="59"/>
      <c r="C419" s="31"/>
      <c r="D419" s="32"/>
      <c r="E419" s="33"/>
      <c r="F419" s="33"/>
    </row>
    <row r="420" spans="2:6">
      <c r="B420" s="59"/>
      <c r="C420" s="31"/>
      <c r="D420" s="32"/>
      <c r="E420" s="33"/>
      <c r="F420" s="33"/>
    </row>
    <row r="421" spans="2:6">
      <c r="B421" s="59"/>
      <c r="C421" s="31"/>
      <c r="D421" s="32"/>
      <c r="E421" s="33"/>
      <c r="F421" s="33"/>
    </row>
    <row r="422" spans="2:6">
      <c r="B422" s="59"/>
      <c r="C422" s="31"/>
      <c r="D422" s="32"/>
      <c r="E422" s="33"/>
      <c r="F422" s="33"/>
    </row>
    <row r="423" spans="2:6">
      <c r="B423" s="59"/>
      <c r="C423" s="31"/>
      <c r="D423" s="32"/>
      <c r="E423" s="33"/>
      <c r="F423" s="33"/>
    </row>
    <row r="424" spans="2:6">
      <c r="B424" s="59"/>
      <c r="C424" s="31"/>
      <c r="D424" s="32"/>
      <c r="E424" s="33"/>
      <c r="F424" s="33"/>
    </row>
    <row r="425" spans="2:6">
      <c r="B425" s="59"/>
      <c r="C425" s="31"/>
      <c r="D425" s="32"/>
      <c r="E425" s="33"/>
      <c r="F425" s="33"/>
    </row>
    <row r="426" spans="2:6">
      <c r="B426" s="59"/>
      <c r="C426" s="31"/>
      <c r="D426" s="32"/>
      <c r="E426" s="33"/>
      <c r="F426" s="33"/>
    </row>
    <row r="427" spans="2:6">
      <c r="B427" s="59"/>
      <c r="C427" s="31"/>
      <c r="D427" s="32"/>
      <c r="E427" s="33"/>
      <c r="F427" s="33"/>
    </row>
    <row r="428" spans="2:6">
      <c r="B428" s="59"/>
      <c r="C428" s="31"/>
      <c r="D428" s="32"/>
      <c r="E428" s="33"/>
      <c r="F428" s="33"/>
    </row>
    <row r="429" spans="2:6">
      <c r="B429" s="59"/>
      <c r="C429" s="31"/>
      <c r="D429" s="32"/>
      <c r="E429" s="33"/>
      <c r="F429" s="33"/>
    </row>
    <row r="430" spans="2:6">
      <c r="B430" s="59"/>
      <c r="C430" s="31"/>
      <c r="D430" s="32"/>
      <c r="E430" s="33"/>
      <c r="F430" s="33"/>
    </row>
    <row r="431" spans="2:6">
      <c r="B431" s="59"/>
      <c r="C431" s="31"/>
      <c r="D431" s="32"/>
      <c r="E431" s="33"/>
      <c r="F431" s="33"/>
    </row>
    <row r="432" spans="2:6">
      <c r="B432" s="59"/>
      <c r="C432" s="31"/>
      <c r="D432" s="32"/>
      <c r="E432" s="33"/>
      <c r="F432" s="33"/>
    </row>
    <row r="433" spans="2:6">
      <c r="B433" s="59"/>
      <c r="C433" s="31"/>
      <c r="D433" s="32"/>
      <c r="E433" s="33"/>
      <c r="F433" s="33"/>
    </row>
    <row r="434" spans="2:6">
      <c r="B434" s="59"/>
      <c r="C434" s="31"/>
      <c r="D434" s="32"/>
      <c r="E434" s="33"/>
      <c r="F434" s="33"/>
    </row>
    <row r="435" spans="2:6">
      <c r="B435" s="59"/>
      <c r="C435" s="31"/>
      <c r="D435" s="32"/>
      <c r="E435" s="33"/>
      <c r="F435" s="33"/>
    </row>
    <row r="436" spans="2:6">
      <c r="B436" s="59"/>
      <c r="C436" s="31"/>
      <c r="D436" s="32"/>
      <c r="E436" s="33"/>
      <c r="F436" s="33"/>
    </row>
    <row r="437" spans="2:6">
      <c r="B437" s="63"/>
      <c r="C437" s="31"/>
      <c r="D437" s="32"/>
      <c r="E437" s="33"/>
      <c r="F437" s="33"/>
    </row>
    <row r="438" spans="2:6">
      <c r="B438" s="63"/>
      <c r="C438" s="31"/>
      <c r="D438" s="32"/>
      <c r="E438" s="33"/>
      <c r="F438" s="33"/>
    </row>
    <row r="439" spans="2:6">
      <c r="B439" s="63"/>
      <c r="C439" s="31"/>
      <c r="D439" s="32"/>
      <c r="E439" s="33"/>
      <c r="F439" s="33"/>
    </row>
    <row r="440" spans="2:6">
      <c r="B440" s="63"/>
      <c r="C440" s="31"/>
      <c r="D440" s="32"/>
      <c r="E440" s="33"/>
      <c r="F440" s="33"/>
    </row>
    <row r="441" spans="2:6">
      <c r="B441" s="63"/>
      <c r="C441" s="31"/>
      <c r="D441" s="32"/>
      <c r="E441" s="33"/>
      <c r="F441" s="33"/>
    </row>
    <row r="442" spans="2:6">
      <c r="B442" s="63"/>
      <c r="C442" s="31"/>
      <c r="D442" s="32"/>
      <c r="E442" s="33"/>
      <c r="F442" s="33"/>
    </row>
    <row r="443" spans="2:6">
      <c r="B443" s="63"/>
      <c r="C443" s="31"/>
      <c r="D443" s="32"/>
      <c r="E443" s="33"/>
      <c r="F443" s="33"/>
    </row>
    <row r="444" spans="2:6">
      <c r="B444" s="63"/>
      <c r="C444" s="31"/>
      <c r="D444" s="32"/>
      <c r="E444" s="33"/>
      <c r="F444" s="33"/>
    </row>
    <row r="445" spans="2:6">
      <c r="B445" s="63"/>
      <c r="C445" s="31"/>
      <c r="D445" s="32"/>
      <c r="E445" s="33"/>
      <c r="F445" s="33"/>
    </row>
    <row r="446" spans="2:6">
      <c r="B446" s="63"/>
      <c r="C446" s="31"/>
      <c r="D446" s="32"/>
      <c r="E446" s="33"/>
      <c r="F446" s="33"/>
    </row>
    <row r="447" spans="2:6">
      <c r="B447" s="63"/>
      <c r="C447" s="31"/>
      <c r="D447" s="32"/>
      <c r="E447" s="33"/>
      <c r="F447" s="33"/>
    </row>
    <row r="448" spans="2:6">
      <c r="B448" s="63"/>
      <c r="C448" s="31"/>
      <c r="D448" s="32"/>
      <c r="E448" s="33"/>
      <c r="F448" s="33"/>
    </row>
    <row r="449" spans="2:6">
      <c r="B449" s="63"/>
      <c r="C449" s="31"/>
      <c r="D449" s="32"/>
      <c r="E449" s="33"/>
      <c r="F449" s="33"/>
    </row>
    <row r="450" spans="2:6">
      <c r="B450" s="63"/>
      <c r="C450" s="31"/>
      <c r="D450" s="32"/>
      <c r="E450" s="33"/>
      <c r="F450" s="33"/>
    </row>
    <row r="451" spans="2:6">
      <c r="B451" s="63"/>
      <c r="C451" s="31"/>
      <c r="D451" s="32"/>
      <c r="E451" s="33"/>
      <c r="F451" s="33"/>
    </row>
    <row r="452" spans="2:6">
      <c r="B452" s="63"/>
      <c r="C452" s="31"/>
      <c r="D452" s="32"/>
      <c r="E452" s="33"/>
      <c r="F452" s="33"/>
    </row>
    <row r="453" spans="2:6">
      <c r="B453" s="63"/>
      <c r="C453" s="31"/>
      <c r="D453" s="32"/>
      <c r="E453" s="33"/>
      <c r="F453" s="33"/>
    </row>
    <row r="454" spans="2:6">
      <c r="B454" s="63"/>
      <c r="C454" s="31"/>
      <c r="D454" s="32"/>
      <c r="E454" s="33"/>
      <c r="F454" s="33"/>
    </row>
    <row r="455" spans="2:6">
      <c r="B455" s="63"/>
      <c r="C455" s="31"/>
      <c r="D455" s="32"/>
      <c r="E455" s="33"/>
      <c r="F455" s="33"/>
    </row>
    <row r="456" spans="2:6">
      <c r="B456" s="63"/>
      <c r="C456" s="31"/>
      <c r="D456" s="32"/>
      <c r="E456" s="33"/>
      <c r="F456" s="33"/>
    </row>
    <row r="457" spans="2:6">
      <c r="B457" s="63"/>
      <c r="C457" s="31"/>
      <c r="D457" s="32"/>
      <c r="E457" s="33"/>
      <c r="F457" s="33"/>
    </row>
    <row r="458" spans="2:6">
      <c r="B458" s="63"/>
      <c r="C458" s="31"/>
      <c r="D458" s="32"/>
      <c r="E458" s="33"/>
      <c r="F458" s="33"/>
    </row>
    <row r="459" spans="2:6">
      <c r="B459" s="63"/>
      <c r="C459" s="31"/>
      <c r="D459" s="32"/>
      <c r="E459" s="33"/>
      <c r="F459" s="33"/>
    </row>
    <row r="460" spans="2:6">
      <c r="B460" s="63"/>
      <c r="C460" s="31"/>
      <c r="D460" s="32"/>
      <c r="E460" s="33"/>
      <c r="F460" s="33"/>
    </row>
    <row r="461" spans="2:6">
      <c r="B461" s="63"/>
      <c r="C461" s="31"/>
      <c r="D461" s="32"/>
      <c r="E461" s="33"/>
      <c r="F461" s="33"/>
    </row>
    <row r="462" spans="2:6">
      <c r="B462" s="63"/>
      <c r="C462" s="31"/>
      <c r="D462" s="32"/>
      <c r="E462" s="33"/>
      <c r="F462" s="33"/>
    </row>
    <row r="463" spans="2:6">
      <c r="B463" s="63"/>
      <c r="C463" s="31"/>
      <c r="D463" s="32"/>
      <c r="E463" s="33"/>
      <c r="F463" s="33"/>
    </row>
    <row r="464" spans="2:6">
      <c r="B464" s="63"/>
      <c r="C464" s="31"/>
      <c r="D464" s="32"/>
      <c r="E464" s="33"/>
      <c r="F464" s="33"/>
    </row>
    <row r="465" spans="2:6">
      <c r="B465" s="63"/>
      <c r="C465" s="31"/>
      <c r="D465" s="32"/>
      <c r="E465" s="33"/>
      <c r="F465" s="33"/>
    </row>
    <row r="466" spans="2:6">
      <c r="B466" s="63"/>
      <c r="C466" s="31"/>
      <c r="D466" s="32"/>
      <c r="E466" s="33"/>
      <c r="F466" s="33"/>
    </row>
    <row r="467" spans="2:6">
      <c r="B467" s="63"/>
      <c r="C467" s="31"/>
      <c r="D467" s="32"/>
      <c r="E467" s="33"/>
      <c r="F467" s="33"/>
    </row>
    <row r="468" spans="2:6">
      <c r="B468" s="63"/>
      <c r="C468" s="31"/>
      <c r="D468" s="32"/>
      <c r="E468" s="33"/>
      <c r="F468" s="33"/>
    </row>
    <row r="469" spans="2:6">
      <c r="B469" s="63"/>
      <c r="C469" s="31"/>
      <c r="D469" s="32"/>
      <c r="E469" s="33"/>
      <c r="F469" s="33"/>
    </row>
    <row r="470" spans="2:6">
      <c r="B470" s="63"/>
      <c r="C470" s="31"/>
      <c r="D470" s="32"/>
      <c r="E470" s="33"/>
      <c r="F470" s="33"/>
    </row>
    <row r="471" spans="2:6">
      <c r="B471" s="63"/>
      <c r="C471" s="31"/>
      <c r="D471" s="32"/>
      <c r="E471" s="33"/>
      <c r="F471" s="33"/>
    </row>
    <row r="472" spans="2:6">
      <c r="B472" s="63"/>
      <c r="C472" s="31"/>
      <c r="D472" s="32"/>
      <c r="E472" s="33"/>
      <c r="F472" s="33"/>
    </row>
    <row r="473" spans="2:6">
      <c r="B473" s="63"/>
      <c r="C473" s="31"/>
      <c r="D473" s="32"/>
      <c r="E473" s="33"/>
      <c r="F473" s="33"/>
    </row>
    <row r="474" spans="2:6">
      <c r="B474" s="63"/>
      <c r="C474" s="31"/>
      <c r="D474" s="32"/>
      <c r="E474" s="33"/>
      <c r="F474" s="33"/>
    </row>
    <row r="475" spans="2:6">
      <c r="B475" s="63"/>
      <c r="C475" s="31"/>
      <c r="D475" s="32"/>
      <c r="E475" s="33"/>
      <c r="F475" s="33"/>
    </row>
    <row r="476" spans="2:6">
      <c r="B476" s="63"/>
      <c r="C476" s="31"/>
      <c r="D476" s="32"/>
      <c r="E476" s="33"/>
      <c r="F476" s="33"/>
    </row>
    <row r="477" spans="2:6">
      <c r="B477" s="63"/>
      <c r="C477" s="31"/>
      <c r="D477" s="32"/>
      <c r="E477" s="33"/>
      <c r="F477" s="33"/>
    </row>
    <row r="478" spans="2:6">
      <c r="B478" s="63"/>
      <c r="C478" s="31"/>
      <c r="D478" s="32"/>
      <c r="E478" s="33"/>
      <c r="F478" s="33"/>
    </row>
    <row r="479" spans="2:6">
      <c r="B479" s="63"/>
      <c r="C479" s="31"/>
      <c r="D479" s="32"/>
      <c r="E479" s="33"/>
      <c r="F479" s="33"/>
    </row>
    <row r="480" spans="2:6">
      <c r="B480" s="63"/>
      <c r="C480" s="31"/>
      <c r="D480" s="32"/>
      <c r="E480" s="33"/>
      <c r="F480" s="33"/>
    </row>
    <row r="481" spans="2:6">
      <c r="B481" s="63"/>
      <c r="C481" s="31"/>
      <c r="D481" s="32"/>
      <c r="E481" s="33"/>
      <c r="F481" s="33"/>
    </row>
    <row r="482" spans="2:6">
      <c r="B482" s="63"/>
      <c r="C482" s="31"/>
      <c r="D482" s="32"/>
      <c r="E482" s="33"/>
      <c r="F482" s="33"/>
    </row>
    <row r="483" spans="2:6">
      <c r="B483" s="63"/>
      <c r="C483" s="31"/>
      <c r="D483" s="32"/>
      <c r="E483" s="33"/>
      <c r="F483" s="33"/>
    </row>
    <row r="484" spans="2:6">
      <c r="B484" s="63"/>
      <c r="C484" s="31"/>
      <c r="D484" s="32"/>
      <c r="E484" s="33"/>
      <c r="F484" s="33"/>
    </row>
    <row r="485" spans="2:6">
      <c r="B485" s="63"/>
      <c r="C485" s="31"/>
      <c r="D485" s="32"/>
      <c r="E485" s="33"/>
      <c r="F485" s="33"/>
    </row>
    <row r="486" spans="2:6">
      <c r="B486" s="63"/>
      <c r="C486" s="31"/>
      <c r="D486" s="32"/>
      <c r="E486" s="33"/>
      <c r="F486" s="33"/>
    </row>
    <row r="487" spans="2:6">
      <c r="B487" s="63"/>
      <c r="C487" s="31"/>
      <c r="D487" s="32"/>
      <c r="E487" s="33"/>
      <c r="F487" s="33"/>
    </row>
    <row r="488" spans="2:6">
      <c r="B488" s="63"/>
      <c r="C488" s="31"/>
      <c r="D488" s="32"/>
      <c r="E488" s="33"/>
      <c r="F488" s="33"/>
    </row>
    <row r="489" spans="2:6">
      <c r="B489" s="63"/>
      <c r="C489" s="31"/>
      <c r="D489" s="32"/>
      <c r="E489" s="33"/>
      <c r="F489" s="33"/>
    </row>
    <row r="490" spans="2:6">
      <c r="B490" s="63"/>
      <c r="C490" s="31"/>
      <c r="D490" s="32"/>
      <c r="E490" s="33"/>
      <c r="F490" s="33"/>
    </row>
    <row r="491" spans="2:6">
      <c r="B491" s="63"/>
      <c r="C491" s="31"/>
      <c r="D491" s="32"/>
      <c r="E491" s="33"/>
      <c r="F491" s="33"/>
    </row>
    <row r="492" spans="2:6">
      <c r="B492" s="63"/>
      <c r="C492" s="31"/>
      <c r="D492" s="32"/>
      <c r="E492" s="33"/>
      <c r="F492" s="33"/>
    </row>
    <row r="493" spans="2:6">
      <c r="B493" s="63"/>
      <c r="C493" s="31"/>
      <c r="D493" s="32"/>
      <c r="E493" s="33"/>
      <c r="F493" s="33"/>
    </row>
    <row r="494" spans="2:6">
      <c r="B494" s="63"/>
      <c r="C494" s="31"/>
      <c r="D494" s="32"/>
      <c r="E494" s="33"/>
      <c r="F494" s="33"/>
    </row>
    <row r="495" spans="2:6">
      <c r="B495" s="63"/>
      <c r="C495" s="31"/>
      <c r="D495" s="32"/>
      <c r="E495" s="33"/>
      <c r="F495" s="33"/>
    </row>
    <row r="496" spans="2:6">
      <c r="B496" s="63"/>
      <c r="C496" s="31"/>
      <c r="D496" s="32"/>
      <c r="E496" s="33"/>
      <c r="F496" s="33"/>
    </row>
    <row r="497" spans="2:6">
      <c r="B497" s="63"/>
      <c r="C497" s="31"/>
      <c r="D497" s="32"/>
      <c r="E497" s="33"/>
      <c r="F497" s="33"/>
    </row>
    <row r="498" spans="2:6">
      <c r="B498" s="63"/>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34" priority="5">
      <formula>LEN(TRIM(C8))&gt;0</formula>
    </cfRule>
  </conditionalFormatting>
  <conditionalFormatting sqref="F266:F2627">
    <cfRule type="notContainsBlanks" dxfId="33" priority="4">
      <formula>LEN(TRIM(F266))&gt;0</formula>
    </cfRule>
  </conditionalFormatting>
  <conditionalFormatting sqref="B8">
    <cfRule type="notContainsBlanks" dxfId="32" priority="3">
      <formula>LEN(TRIM(B8))&gt;0</formula>
    </cfRule>
  </conditionalFormatting>
  <conditionalFormatting sqref="B9:B2627">
    <cfRule type="notContainsBlanks" dxfId="31" priority="2">
      <formula>LEN(TRIM(B9))&gt;0</formula>
    </cfRule>
  </conditionalFormatting>
  <conditionalFormatting sqref="C10:D2627">
    <cfRule type="notContainsBlanks" dxfId="30" priority="1">
      <formula>LEN(TRIM(C10))&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D24342D6-DF31-493E-92F3-2A993EADF2AB}">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8160F-279F-426F-A3AC-23DCA5368242}">
  <sheetPr codeName="Sheet3">
    <pageSetUpPr fitToPage="1"/>
  </sheetPr>
  <dimension ref="A1:H2616"/>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70">
        <f>+Wochenübersicht!B10</f>
        <v>45273</v>
      </c>
      <c r="C4" s="70"/>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19860</v>
      </c>
      <c r="D7" s="28">
        <f>+SUMPRODUCT(C8:C19989,D8:D19989)/C7</f>
        <v>20.942830815709986</v>
      </c>
      <c r="E7" s="8" t="s">
        <v>0</v>
      </c>
      <c r="F7" s="34"/>
      <c r="H7" s="29"/>
    </row>
    <row r="8" spans="1:8">
      <c r="B8" s="51">
        <v>45273.338199965277</v>
      </c>
      <c r="C8" s="52">
        <v>88</v>
      </c>
      <c r="D8" s="62">
        <v>21.1</v>
      </c>
      <c r="E8" s="53" t="s">
        <v>0</v>
      </c>
      <c r="F8" s="53" t="s">
        <v>16</v>
      </c>
    </row>
    <row r="9" spans="1:8">
      <c r="B9" s="51">
        <v>45273.338199999998</v>
      </c>
      <c r="C9" s="52">
        <v>72</v>
      </c>
      <c r="D9" s="62">
        <v>21.1</v>
      </c>
      <c r="E9" s="53" t="s">
        <v>0</v>
      </c>
      <c r="F9" s="53" t="s">
        <v>16</v>
      </c>
    </row>
    <row r="10" spans="1:8">
      <c r="B10" s="51">
        <v>45273.342502465275</v>
      </c>
      <c r="C10" s="52">
        <v>53</v>
      </c>
      <c r="D10" s="62">
        <v>21.08</v>
      </c>
      <c r="E10" s="53" t="s">
        <v>0</v>
      </c>
      <c r="F10" s="53" t="s">
        <v>17</v>
      </c>
    </row>
    <row r="11" spans="1:8">
      <c r="B11" s="51">
        <v>45273.342502546293</v>
      </c>
      <c r="C11" s="52">
        <v>240</v>
      </c>
      <c r="D11" s="62">
        <v>21.08</v>
      </c>
      <c r="E11" s="53" t="s">
        <v>0</v>
      </c>
      <c r="F11" s="53" t="s">
        <v>15</v>
      </c>
    </row>
    <row r="12" spans="1:8">
      <c r="B12" s="51">
        <v>45273.342502581021</v>
      </c>
      <c r="C12" s="52">
        <v>160</v>
      </c>
      <c r="D12" s="62">
        <v>21.08</v>
      </c>
      <c r="E12" s="53" t="s">
        <v>0</v>
      </c>
      <c r="F12" s="53" t="s">
        <v>15</v>
      </c>
    </row>
    <row r="13" spans="1:8">
      <c r="B13" s="51">
        <v>45273.342502581021</v>
      </c>
      <c r="C13" s="52">
        <v>160</v>
      </c>
      <c r="D13" s="62">
        <v>21.08</v>
      </c>
      <c r="E13" s="53" t="s">
        <v>0</v>
      </c>
      <c r="F13" s="53" t="s">
        <v>15</v>
      </c>
    </row>
    <row r="14" spans="1:8">
      <c r="B14" s="51">
        <v>45273.342502627318</v>
      </c>
      <c r="C14" s="52">
        <v>96</v>
      </c>
      <c r="D14" s="62">
        <v>21.06</v>
      </c>
      <c r="E14" s="53" t="s">
        <v>0</v>
      </c>
      <c r="F14" s="53" t="s">
        <v>15</v>
      </c>
    </row>
    <row r="15" spans="1:8">
      <c r="B15" s="51">
        <v>45273.342612881941</v>
      </c>
      <c r="C15" s="52">
        <v>72</v>
      </c>
      <c r="D15" s="62">
        <v>20.96</v>
      </c>
      <c r="E15" s="53" t="s">
        <v>0</v>
      </c>
      <c r="F15" s="53" t="s">
        <v>18</v>
      </c>
    </row>
    <row r="16" spans="1:8">
      <c r="B16" s="51">
        <v>45273.349622951391</v>
      </c>
      <c r="C16" s="52">
        <v>80</v>
      </c>
      <c r="D16" s="62">
        <v>21.1</v>
      </c>
      <c r="E16" s="53" t="s">
        <v>0</v>
      </c>
      <c r="F16" s="53" t="s">
        <v>16</v>
      </c>
    </row>
    <row r="17" spans="2:6">
      <c r="B17" s="51">
        <v>45273.355662152775</v>
      </c>
      <c r="C17" s="52">
        <v>80</v>
      </c>
      <c r="D17" s="62">
        <v>21.08</v>
      </c>
      <c r="E17" s="53" t="s">
        <v>0</v>
      </c>
      <c r="F17" s="53" t="s">
        <v>16</v>
      </c>
    </row>
    <row r="18" spans="2:6">
      <c r="B18" s="51">
        <v>45273.362462118057</v>
      </c>
      <c r="C18" s="52">
        <v>80</v>
      </c>
      <c r="D18" s="62">
        <v>21</v>
      </c>
      <c r="E18" s="53" t="s">
        <v>0</v>
      </c>
      <c r="F18" s="53" t="s">
        <v>16</v>
      </c>
    </row>
    <row r="19" spans="2:6">
      <c r="B19" s="51">
        <v>45273.362462118057</v>
      </c>
      <c r="C19" s="52">
        <v>53</v>
      </c>
      <c r="D19" s="62">
        <v>21</v>
      </c>
      <c r="E19" s="53" t="s">
        <v>0</v>
      </c>
      <c r="F19" s="53" t="s">
        <v>17</v>
      </c>
    </row>
    <row r="20" spans="2:6">
      <c r="B20" s="51">
        <v>45273.362462152778</v>
      </c>
      <c r="C20" s="52">
        <v>191</v>
      </c>
      <c r="D20" s="62">
        <v>21</v>
      </c>
      <c r="E20" s="53" t="s">
        <v>0</v>
      </c>
      <c r="F20" s="53" t="s">
        <v>15</v>
      </c>
    </row>
    <row r="21" spans="2:6">
      <c r="B21" s="51">
        <v>45273.362462187499</v>
      </c>
      <c r="C21" s="52">
        <v>178</v>
      </c>
      <c r="D21" s="62">
        <v>21</v>
      </c>
      <c r="E21" s="53" t="s">
        <v>0</v>
      </c>
      <c r="F21" s="53" t="s">
        <v>15</v>
      </c>
    </row>
    <row r="22" spans="2:6">
      <c r="B22" s="51">
        <v>45273.362462187499</v>
      </c>
      <c r="C22" s="52">
        <v>191</v>
      </c>
      <c r="D22" s="62">
        <v>21</v>
      </c>
      <c r="E22" s="53" t="s">
        <v>0</v>
      </c>
      <c r="F22" s="53" t="s">
        <v>15</v>
      </c>
    </row>
    <row r="23" spans="2:6">
      <c r="B23" s="51">
        <v>45273.362555671294</v>
      </c>
      <c r="C23" s="52">
        <v>23</v>
      </c>
      <c r="D23" s="62">
        <v>20.98</v>
      </c>
      <c r="E23" s="53" t="s">
        <v>0</v>
      </c>
      <c r="F23" s="53" t="s">
        <v>18</v>
      </c>
    </row>
    <row r="24" spans="2:6">
      <c r="B24" s="51">
        <v>45273.368633831022</v>
      </c>
      <c r="C24" s="52">
        <v>480</v>
      </c>
      <c r="D24" s="62">
        <v>21</v>
      </c>
      <c r="E24" s="53" t="s">
        <v>0</v>
      </c>
      <c r="F24" s="53" t="s">
        <v>15</v>
      </c>
    </row>
    <row r="25" spans="2:6">
      <c r="B25" s="51">
        <v>45273.368779247685</v>
      </c>
      <c r="C25" s="52">
        <v>80</v>
      </c>
      <c r="D25" s="62">
        <v>21</v>
      </c>
      <c r="E25" s="53" t="s">
        <v>0</v>
      </c>
      <c r="F25" s="53" t="s">
        <v>16</v>
      </c>
    </row>
    <row r="26" spans="2:6">
      <c r="B26" s="51">
        <v>45273.368830706022</v>
      </c>
      <c r="C26" s="52">
        <v>464</v>
      </c>
      <c r="D26" s="62">
        <v>21.06</v>
      </c>
      <c r="E26" s="53" t="s">
        <v>0</v>
      </c>
      <c r="F26" s="53" t="s">
        <v>15</v>
      </c>
    </row>
    <row r="27" spans="2:6">
      <c r="B27" s="51">
        <v>45273.378739270833</v>
      </c>
      <c r="C27" s="52">
        <v>80</v>
      </c>
      <c r="D27" s="62">
        <v>21.06</v>
      </c>
      <c r="E27" s="53" t="s">
        <v>0</v>
      </c>
      <c r="F27" s="53" t="s">
        <v>16</v>
      </c>
    </row>
    <row r="28" spans="2:6">
      <c r="B28" s="51">
        <v>45273.37873931713</v>
      </c>
      <c r="C28" s="52">
        <v>369</v>
      </c>
      <c r="D28" s="62">
        <v>21.06</v>
      </c>
      <c r="E28" s="53" t="s">
        <v>0</v>
      </c>
      <c r="F28" s="53" t="s">
        <v>15</v>
      </c>
    </row>
    <row r="29" spans="2:6">
      <c r="B29" s="51">
        <v>45273.378739351851</v>
      </c>
      <c r="C29" s="52">
        <v>111</v>
      </c>
      <c r="D29" s="62">
        <v>21.06</v>
      </c>
      <c r="E29" s="53" t="s">
        <v>0</v>
      </c>
      <c r="F29" s="53" t="s">
        <v>15</v>
      </c>
    </row>
    <row r="30" spans="2:6">
      <c r="B30" s="51">
        <v>45273.388870254632</v>
      </c>
      <c r="C30" s="52">
        <v>1</v>
      </c>
      <c r="D30" s="62">
        <v>20.98</v>
      </c>
      <c r="E30" s="53" t="s">
        <v>0</v>
      </c>
      <c r="F30" s="53" t="s">
        <v>18</v>
      </c>
    </row>
    <row r="31" spans="2:6">
      <c r="B31" s="51">
        <v>45273.428247835647</v>
      </c>
      <c r="C31" s="52">
        <v>53</v>
      </c>
      <c r="D31" s="62">
        <v>20.98</v>
      </c>
      <c r="E31" s="53" t="s">
        <v>0</v>
      </c>
      <c r="F31" s="53" t="s">
        <v>17</v>
      </c>
    </row>
    <row r="32" spans="2:6">
      <c r="B32" s="51">
        <v>45273.428247881944</v>
      </c>
      <c r="C32" s="52">
        <v>249</v>
      </c>
      <c r="D32" s="62">
        <v>21</v>
      </c>
      <c r="E32" s="53" t="s">
        <v>0</v>
      </c>
      <c r="F32" s="53" t="s">
        <v>15</v>
      </c>
    </row>
    <row r="33" spans="2:6">
      <c r="B33" s="51">
        <v>45273.428247881944</v>
      </c>
      <c r="C33" s="52">
        <v>19</v>
      </c>
      <c r="D33" s="62">
        <v>21</v>
      </c>
      <c r="E33" s="53" t="s">
        <v>0</v>
      </c>
      <c r="F33" s="53" t="s">
        <v>15</v>
      </c>
    </row>
    <row r="34" spans="2:6">
      <c r="B34" s="51">
        <v>45273.428247916665</v>
      </c>
      <c r="C34" s="52">
        <v>212</v>
      </c>
      <c r="D34" s="62">
        <v>21</v>
      </c>
      <c r="E34" s="53" t="s">
        <v>0</v>
      </c>
      <c r="F34" s="53" t="s">
        <v>15</v>
      </c>
    </row>
    <row r="35" spans="2:6">
      <c r="B35" s="51">
        <v>45273.428264351853</v>
      </c>
      <c r="C35" s="52">
        <v>74</v>
      </c>
      <c r="D35" s="62">
        <v>20.98</v>
      </c>
      <c r="E35" s="53" t="s">
        <v>0</v>
      </c>
      <c r="F35" s="53" t="s">
        <v>18</v>
      </c>
    </row>
    <row r="36" spans="2:6">
      <c r="B36" s="51">
        <v>45273.428264386574</v>
      </c>
      <c r="C36" s="52">
        <v>58</v>
      </c>
      <c r="D36" s="62">
        <v>20.98</v>
      </c>
      <c r="E36" s="53" t="s">
        <v>0</v>
      </c>
      <c r="F36" s="53" t="s">
        <v>18</v>
      </c>
    </row>
    <row r="37" spans="2:6">
      <c r="B37" s="51">
        <v>45273.428264386574</v>
      </c>
      <c r="C37" s="52">
        <v>80</v>
      </c>
      <c r="D37" s="62">
        <v>20.98</v>
      </c>
      <c r="E37" s="53" t="s">
        <v>0</v>
      </c>
      <c r="F37" s="53" t="s">
        <v>16</v>
      </c>
    </row>
    <row r="38" spans="2:6">
      <c r="B38" s="51">
        <v>45273.448821412036</v>
      </c>
      <c r="C38" s="52">
        <v>60</v>
      </c>
      <c r="D38" s="62">
        <v>20.92</v>
      </c>
      <c r="E38" s="53" t="s">
        <v>0</v>
      </c>
      <c r="F38" s="53" t="s">
        <v>18</v>
      </c>
    </row>
    <row r="39" spans="2:6">
      <c r="B39" s="51">
        <v>45273.448822569444</v>
      </c>
      <c r="C39" s="52">
        <v>1</v>
      </c>
      <c r="D39" s="62">
        <v>20.92</v>
      </c>
      <c r="E39" s="53" t="s">
        <v>0</v>
      </c>
      <c r="F39" s="53" t="s">
        <v>16</v>
      </c>
    </row>
    <row r="40" spans="2:6">
      <c r="B40" s="51">
        <v>45273.45324505787</v>
      </c>
      <c r="C40" s="52">
        <v>63</v>
      </c>
      <c r="D40" s="62">
        <v>20.92</v>
      </c>
      <c r="E40" s="53" t="s">
        <v>0</v>
      </c>
      <c r="F40" s="53" t="s">
        <v>16</v>
      </c>
    </row>
    <row r="41" spans="2:6">
      <c r="B41" s="51">
        <v>45273.453245104167</v>
      </c>
      <c r="C41" s="52">
        <v>16</v>
      </c>
      <c r="D41" s="62">
        <v>20.92</v>
      </c>
      <c r="E41" s="53" t="s">
        <v>0</v>
      </c>
      <c r="F41" s="53" t="s">
        <v>16</v>
      </c>
    </row>
    <row r="42" spans="2:6">
      <c r="B42" s="51">
        <v>45273.453245219906</v>
      </c>
      <c r="C42" s="52">
        <v>107</v>
      </c>
      <c r="D42" s="62">
        <v>20.92</v>
      </c>
      <c r="E42" s="53" t="s">
        <v>0</v>
      </c>
      <c r="F42" s="53" t="s">
        <v>15</v>
      </c>
    </row>
    <row r="43" spans="2:6">
      <c r="B43" s="51">
        <v>45273.453245254626</v>
      </c>
      <c r="C43" s="52">
        <v>166</v>
      </c>
      <c r="D43" s="62">
        <v>20.92</v>
      </c>
      <c r="E43" s="53" t="s">
        <v>0</v>
      </c>
      <c r="F43" s="53" t="s">
        <v>15</v>
      </c>
    </row>
    <row r="44" spans="2:6">
      <c r="B44" s="51">
        <v>45273.453245289355</v>
      </c>
      <c r="C44" s="52">
        <v>101</v>
      </c>
      <c r="D44" s="62">
        <v>20.92</v>
      </c>
      <c r="E44" s="53" t="s">
        <v>0</v>
      </c>
      <c r="F44" s="53" t="s">
        <v>15</v>
      </c>
    </row>
    <row r="45" spans="2:6">
      <c r="B45" s="51">
        <v>45273.453245289355</v>
      </c>
      <c r="C45" s="52">
        <v>106</v>
      </c>
      <c r="D45" s="62">
        <v>20.92</v>
      </c>
      <c r="E45" s="53" t="s">
        <v>0</v>
      </c>
      <c r="F45" s="53" t="s">
        <v>15</v>
      </c>
    </row>
    <row r="46" spans="2:6">
      <c r="B46" s="51">
        <v>45273.453274386571</v>
      </c>
      <c r="C46" s="52">
        <v>10</v>
      </c>
      <c r="D46" s="62">
        <v>20.9</v>
      </c>
      <c r="E46" s="53" t="s">
        <v>0</v>
      </c>
      <c r="F46" s="53" t="s">
        <v>17</v>
      </c>
    </row>
    <row r="47" spans="2:6">
      <c r="B47" s="51">
        <v>45273.453274386571</v>
      </c>
      <c r="C47" s="52">
        <v>43</v>
      </c>
      <c r="D47" s="62">
        <v>20.9</v>
      </c>
      <c r="E47" s="53" t="s">
        <v>0</v>
      </c>
      <c r="F47" s="53" t="s">
        <v>17</v>
      </c>
    </row>
    <row r="48" spans="2:6">
      <c r="B48" s="51">
        <v>45273.453290740741</v>
      </c>
      <c r="C48" s="52">
        <v>115</v>
      </c>
      <c r="D48" s="62">
        <v>20.92</v>
      </c>
      <c r="E48" s="53" t="s">
        <v>0</v>
      </c>
      <c r="F48" s="53" t="s">
        <v>15</v>
      </c>
    </row>
    <row r="49" spans="2:6">
      <c r="B49" s="51">
        <v>45273.454922106481</v>
      </c>
      <c r="C49" s="52">
        <v>102</v>
      </c>
      <c r="D49" s="62">
        <v>21</v>
      </c>
      <c r="E49" s="53" t="s">
        <v>0</v>
      </c>
      <c r="F49" s="53" t="s">
        <v>15</v>
      </c>
    </row>
    <row r="50" spans="2:6">
      <c r="B50" s="51">
        <v>45273.454922141202</v>
      </c>
      <c r="C50" s="52">
        <v>365</v>
      </c>
      <c r="D50" s="62">
        <v>21.02</v>
      </c>
      <c r="E50" s="53" t="s">
        <v>0</v>
      </c>
      <c r="F50" s="53" t="s">
        <v>15</v>
      </c>
    </row>
    <row r="51" spans="2:6">
      <c r="B51" s="51">
        <v>45273.458345289349</v>
      </c>
      <c r="C51" s="52">
        <v>488</v>
      </c>
      <c r="D51" s="62">
        <v>21.02</v>
      </c>
      <c r="E51" s="53" t="s">
        <v>0</v>
      </c>
      <c r="F51" s="53" t="s">
        <v>15</v>
      </c>
    </row>
    <row r="52" spans="2:6">
      <c r="B52" s="51">
        <v>45273.470500543983</v>
      </c>
      <c r="C52" s="52">
        <v>3</v>
      </c>
      <c r="D52" s="62">
        <v>21.04</v>
      </c>
      <c r="E52" s="53" t="s">
        <v>0</v>
      </c>
      <c r="F52" s="53" t="s">
        <v>16</v>
      </c>
    </row>
    <row r="53" spans="2:6">
      <c r="B53" s="51">
        <v>45273.47251172454</v>
      </c>
      <c r="C53" s="52">
        <v>180</v>
      </c>
      <c r="D53" s="62">
        <v>21.02</v>
      </c>
      <c r="E53" s="53" t="s">
        <v>0</v>
      </c>
      <c r="F53" s="53" t="s">
        <v>15</v>
      </c>
    </row>
    <row r="54" spans="2:6">
      <c r="B54" s="51">
        <v>45273.47254560185</v>
      </c>
      <c r="C54" s="52">
        <v>249</v>
      </c>
      <c r="D54" s="62">
        <v>20.98</v>
      </c>
      <c r="E54" s="53" t="s">
        <v>0</v>
      </c>
      <c r="F54" s="53" t="s">
        <v>15</v>
      </c>
    </row>
    <row r="55" spans="2:6">
      <c r="B55" s="51">
        <v>45273.472573576386</v>
      </c>
      <c r="C55" s="52">
        <v>3</v>
      </c>
      <c r="D55" s="62">
        <v>20.98</v>
      </c>
      <c r="E55" s="53" t="s">
        <v>0</v>
      </c>
      <c r="F55" s="53" t="s">
        <v>16</v>
      </c>
    </row>
    <row r="56" spans="2:6">
      <c r="B56" s="51">
        <v>45273.474398877312</v>
      </c>
      <c r="C56" s="52">
        <v>77</v>
      </c>
      <c r="D56" s="62">
        <v>20.98</v>
      </c>
      <c r="E56" s="53" t="s">
        <v>0</v>
      </c>
      <c r="F56" s="53" t="s">
        <v>16</v>
      </c>
    </row>
    <row r="57" spans="2:6">
      <c r="B57" s="51">
        <v>45273.474398877312</v>
      </c>
      <c r="C57" s="52">
        <v>48</v>
      </c>
      <c r="D57" s="62">
        <v>20.98</v>
      </c>
      <c r="E57" s="53" t="s">
        <v>0</v>
      </c>
      <c r="F57" s="53" t="s">
        <v>17</v>
      </c>
    </row>
    <row r="58" spans="2:6">
      <c r="B58" s="51">
        <v>45273.474398923609</v>
      </c>
      <c r="C58" s="52">
        <v>4</v>
      </c>
      <c r="D58" s="62">
        <v>20.98</v>
      </c>
      <c r="E58" s="53" t="s">
        <v>0</v>
      </c>
      <c r="F58" s="53" t="s">
        <v>17</v>
      </c>
    </row>
    <row r="59" spans="2:6">
      <c r="B59" s="51">
        <v>45273.474398993058</v>
      </c>
      <c r="C59" s="52">
        <v>19</v>
      </c>
      <c r="D59" s="62">
        <v>20.98</v>
      </c>
      <c r="E59" s="53" t="s">
        <v>0</v>
      </c>
      <c r="F59" s="53" t="s">
        <v>15</v>
      </c>
    </row>
    <row r="60" spans="2:6">
      <c r="B60" s="51">
        <v>45273.474398993058</v>
      </c>
      <c r="C60" s="52">
        <v>94</v>
      </c>
      <c r="D60" s="62">
        <v>20.98</v>
      </c>
      <c r="E60" s="53" t="s">
        <v>0</v>
      </c>
      <c r="F60" s="53" t="s">
        <v>15</v>
      </c>
    </row>
    <row r="61" spans="2:6">
      <c r="B61" s="51">
        <v>45273.474399039354</v>
      </c>
      <c r="C61" s="52">
        <v>118</v>
      </c>
      <c r="D61" s="62">
        <v>20.98</v>
      </c>
      <c r="E61" s="53" t="s">
        <v>0</v>
      </c>
      <c r="F61" s="53" t="s">
        <v>15</v>
      </c>
    </row>
    <row r="62" spans="2:6">
      <c r="B62" s="51">
        <v>45273.474399039354</v>
      </c>
      <c r="C62" s="52">
        <v>209</v>
      </c>
      <c r="D62" s="62">
        <v>20.98</v>
      </c>
      <c r="E62" s="53" t="s">
        <v>0</v>
      </c>
      <c r="F62" s="53" t="s">
        <v>15</v>
      </c>
    </row>
    <row r="63" spans="2:6">
      <c r="B63" s="51">
        <v>45273.474399074075</v>
      </c>
      <c r="C63" s="52">
        <v>44</v>
      </c>
      <c r="D63" s="62">
        <v>20.98</v>
      </c>
      <c r="E63" s="53" t="s">
        <v>0</v>
      </c>
      <c r="F63" s="53" t="s">
        <v>15</v>
      </c>
    </row>
    <row r="64" spans="2:6">
      <c r="B64" s="51">
        <v>45273.474399108796</v>
      </c>
      <c r="C64" s="52">
        <v>346</v>
      </c>
      <c r="D64" s="62">
        <v>20.98</v>
      </c>
      <c r="E64" s="53" t="s">
        <v>0</v>
      </c>
      <c r="F64" s="53" t="s">
        <v>15</v>
      </c>
    </row>
    <row r="65" spans="2:6">
      <c r="B65" s="51">
        <v>45273.474399155093</v>
      </c>
      <c r="C65" s="52">
        <v>193</v>
      </c>
      <c r="D65" s="62">
        <v>20.98</v>
      </c>
      <c r="E65" s="53" t="s">
        <v>0</v>
      </c>
      <c r="F65" s="53" t="s">
        <v>15</v>
      </c>
    </row>
    <row r="66" spans="2:6">
      <c r="B66" s="51">
        <v>45273.474399155093</v>
      </c>
      <c r="C66" s="52">
        <v>44</v>
      </c>
      <c r="D66" s="62">
        <v>20.98</v>
      </c>
      <c r="E66" s="53" t="s">
        <v>0</v>
      </c>
      <c r="F66" s="53" t="s">
        <v>15</v>
      </c>
    </row>
    <row r="67" spans="2:6">
      <c r="B67" s="51">
        <v>45273.474399189814</v>
      </c>
      <c r="C67" s="52">
        <v>154</v>
      </c>
      <c r="D67" s="62">
        <v>20.98</v>
      </c>
      <c r="E67" s="53" t="s">
        <v>0</v>
      </c>
      <c r="F67" s="53" t="s">
        <v>15</v>
      </c>
    </row>
    <row r="68" spans="2:6">
      <c r="B68" s="51">
        <v>45273.474407754627</v>
      </c>
      <c r="C68" s="52">
        <v>27</v>
      </c>
      <c r="D68" s="62">
        <v>20.96</v>
      </c>
      <c r="E68" s="53" t="s">
        <v>0</v>
      </c>
      <c r="F68" s="53" t="s">
        <v>18</v>
      </c>
    </row>
    <row r="69" spans="2:6">
      <c r="B69" s="51">
        <v>45273.475167939818</v>
      </c>
      <c r="C69" s="52">
        <v>101</v>
      </c>
      <c r="D69" s="62">
        <v>21</v>
      </c>
      <c r="E69" s="53" t="s">
        <v>0</v>
      </c>
      <c r="F69" s="53" t="s">
        <v>16</v>
      </c>
    </row>
    <row r="70" spans="2:6">
      <c r="B70" s="51">
        <v>45273.502700115743</v>
      </c>
      <c r="C70" s="52">
        <v>412</v>
      </c>
      <c r="D70" s="62">
        <v>20.98</v>
      </c>
      <c r="E70" s="53" t="s">
        <v>0</v>
      </c>
      <c r="F70" s="53" t="s">
        <v>15</v>
      </c>
    </row>
    <row r="71" spans="2:6">
      <c r="B71" s="51">
        <v>45273.503348067126</v>
      </c>
      <c r="C71" s="52">
        <v>191</v>
      </c>
      <c r="D71" s="62">
        <v>20.98</v>
      </c>
      <c r="E71" s="53" t="s">
        <v>0</v>
      </c>
      <c r="F71" s="53" t="s">
        <v>16</v>
      </c>
    </row>
    <row r="72" spans="2:6">
      <c r="B72" s="51">
        <v>45273.503348113423</v>
      </c>
      <c r="C72" s="52">
        <v>105</v>
      </c>
      <c r="D72" s="62">
        <v>20.98</v>
      </c>
      <c r="E72" s="53" t="s">
        <v>0</v>
      </c>
      <c r="F72" s="53" t="s">
        <v>16</v>
      </c>
    </row>
    <row r="73" spans="2:6">
      <c r="B73" s="51">
        <v>45273.503348229169</v>
      </c>
      <c r="C73" s="52">
        <v>51</v>
      </c>
      <c r="D73" s="62">
        <v>20.92</v>
      </c>
      <c r="E73" s="53" t="s">
        <v>0</v>
      </c>
      <c r="F73" s="53" t="s">
        <v>16</v>
      </c>
    </row>
    <row r="74" spans="2:6">
      <c r="B74" s="51">
        <v>45273.513338854165</v>
      </c>
      <c r="C74" s="52">
        <v>1</v>
      </c>
      <c r="D74" s="62">
        <v>20.92</v>
      </c>
      <c r="E74" s="53" t="s">
        <v>0</v>
      </c>
      <c r="F74" s="53" t="s">
        <v>16</v>
      </c>
    </row>
    <row r="75" spans="2:6">
      <c r="B75" s="51">
        <v>45273.515239814813</v>
      </c>
      <c r="C75" s="52">
        <v>31</v>
      </c>
      <c r="D75" s="62">
        <v>20.92</v>
      </c>
      <c r="E75" s="53" t="s">
        <v>0</v>
      </c>
      <c r="F75" s="53" t="s">
        <v>16</v>
      </c>
    </row>
    <row r="76" spans="2:6">
      <c r="B76" s="51">
        <v>45273.515239849534</v>
      </c>
      <c r="C76" s="52">
        <v>44</v>
      </c>
      <c r="D76" s="62">
        <v>20.92</v>
      </c>
      <c r="E76" s="53" t="s">
        <v>0</v>
      </c>
      <c r="F76" s="53" t="s">
        <v>16</v>
      </c>
    </row>
    <row r="77" spans="2:6">
      <c r="B77" s="51">
        <v>45273.515239895831</v>
      </c>
      <c r="C77" s="52">
        <v>33</v>
      </c>
      <c r="D77" s="62">
        <v>20.92</v>
      </c>
      <c r="E77" s="53" t="s">
        <v>0</v>
      </c>
      <c r="F77" s="53" t="s">
        <v>16</v>
      </c>
    </row>
    <row r="78" spans="2:6">
      <c r="B78" s="51">
        <v>45273.515239930559</v>
      </c>
      <c r="C78" s="52">
        <v>62</v>
      </c>
      <c r="D78" s="62">
        <v>20.92</v>
      </c>
      <c r="E78" s="53" t="s">
        <v>0</v>
      </c>
      <c r="F78" s="53" t="s">
        <v>18</v>
      </c>
    </row>
    <row r="79" spans="2:6">
      <c r="B79" s="51">
        <v>45273.515239930559</v>
      </c>
      <c r="C79" s="52">
        <v>19</v>
      </c>
      <c r="D79" s="62">
        <v>20.92</v>
      </c>
      <c r="E79" s="53" t="s">
        <v>0</v>
      </c>
      <c r="F79" s="53" t="s">
        <v>18</v>
      </c>
    </row>
    <row r="80" spans="2:6">
      <c r="B80" s="51">
        <v>45273.51523996528</v>
      </c>
      <c r="C80" s="52">
        <v>306</v>
      </c>
      <c r="D80" s="62">
        <v>20.92</v>
      </c>
      <c r="E80" s="53" t="s">
        <v>0</v>
      </c>
      <c r="F80" s="53" t="s">
        <v>15</v>
      </c>
    </row>
    <row r="81" spans="2:6">
      <c r="B81" s="51">
        <v>45273.515240011577</v>
      </c>
      <c r="C81" s="52">
        <v>162</v>
      </c>
      <c r="D81" s="62">
        <v>20.92</v>
      </c>
      <c r="E81" s="53" t="s">
        <v>0</v>
      </c>
      <c r="F81" s="53" t="s">
        <v>15</v>
      </c>
    </row>
    <row r="82" spans="2:6">
      <c r="B82" s="51">
        <v>45273.521197534719</v>
      </c>
      <c r="C82" s="52">
        <v>80</v>
      </c>
      <c r="D82" s="62">
        <v>20.9</v>
      </c>
      <c r="E82" s="53" t="s">
        <v>0</v>
      </c>
      <c r="F82" s="53" t="s">
        <v>15</v>
      </c>
    </row>
    <row r="83" spans="2:6">
      <c r="B83" s="51">
        <v>45273.523403703701</v>
      </c>
      <c r="C83" s="52">
        <v>115</v>
      </c>
      <c r="D83" s="62">
        <v>20.9</v>
      </c>
      <c r="E83" s="53" t="s">
        <v>0</v>
      </c>
      <c r="F83" s="53" t="s">
        <v>15</v>
      </c>
    </row>
    <row r="84" spans="2:6">
      <c r="B84" s="51">
        <v>45273.525396724537</v>
      </c>
      <c r="C84" s="52">
        <v>365</v>
      </c>
      <c r="D84" s="62">
        <v>20.9</v>
      </c>
      <c r="E84" s="53" t="s">
        <v>0</v>
      </c>
      <c r="F84" s="53" t="s">
        <v>15</v>
      </c>
    </row>
    <row r="85" spans="2:6">
      <c r="B85" s="51">
        <v>45273.534794479165</v>
      </c>
      <c r="C85" s="52">
        <v>80</v>
      </c>
      <c r="D85" s="62">
        <v>20.84</v>
      </c>
      <c r="E85" s="53" t="s">
        <v>0</v>
      </c>
      <c r="F85" s="53" t="s">
        <v>15</v>
      </c>
    </row>
    <row r="86" spans="2:6">
      <c r="B86" s="51">
        <v>45273.534794525462</v>
      </c>
      <c r="C86" s="52">
        <v>80</v>
      </c>
      <c r="D86" s="62">
        <v>20.84</v>
      </c>
      <c r="E86" s="53" t="s">
        <v>0</v>
      </c>
      <c r="F86" s="53" t="s">
        <v>15</v>
      </c>
    </row>
    <row r="87" spans="2:6">
      <c r="B87" s="51">
        <v>45273.534794525462</v>
      </c>
      <c r="C87" s="52">
        <v>70</v>
      </c>
      <c r="D87" s="62">
        <v>20.84</v>
      </c>
      <c r="E87" s="53" t="s">
        <v>0</v>
      </c>
      <c r="F87" s="53" t="s">
        <v>15</v>
      </c>
    </row>
    <row r="88" spans="2:6">
      <c r="B88" s="51">
        <v>45273.534794560182</v>
      </c>
      <c r="C88" s="52">
        <v>10</v>
      </c>
      <c r="D88" s="62">
        <v>20.84</v>
      </c>
      <c r="E88" s="53" t="s">
        <v>0</v>
      </c>
      <c r="F88" s="53" t="s">
        <v>15</v>
      </c>
    </row>
    <row r="89" spans="2:6">
      <c r="B89" s="51">
        <v>45273.534794594911</v>
      </c>
      <c r="C89" s="52">
        <v>80</v>
      </c>
      <c r="D89" s="62">
        <v>20.84</v>
      </c>
      <c r="E89" s="53" t="s">
        <v>0</v>
      </c>
      <c r="F89" s="53" t="s">
        <v>15</v>
      </c>
    </row>
    <row r="90" spans="2:6">
      <c r="B90" s="51">
        <v>45273.5347946412</v>
      </c>
      <c r="C90" s="52">
        <v>54</v>
      </c>
      <c r="D90" s="62">
        <v>20.84</v>
      </c>
      <c r="E90" s="53" t="s">
        <v>0</v>
      </c>
      <c r="F90" s="53" t="s">
        <v>15</v>
      </c>
    </row>
    <row r="91" spans="2:6">
      <c r="B91" s="51">
        <v>45273.534794675928</v>
      </c>
      <c r="C91" s="52">
        <v>48</v>
      </c>
      <c r="D91" s="62">
        <v>20.84</v>
      </c>
      <c r="E91" s="53" t="s">
        <v>0</v>
      </c>
      <c r="F91" s="53" t="s">
        <v>16</v>
      </c>
    </row>
    <row r="92" spans="2:6">
      <c r="B92" s="51">
        <v>45273.553018946761</v>
      </c>
      <c r="C92" s="52">
        <v>106</v>
      </c>
      <c r="D92" s="62">
        <v>20.94</v>
      </c>
      <c r="E92" s="53" t="s">
        <v>0</v>
      </c>
      <c r="F92" s="53" t="s">
        <v>15</v>
      </c>
    </row>
    <row r="93" spans="2:6">
      <c r="B93" s="51">
        <v>45273.556084641205</v>
      </c>
      <c r="C93" s="52">
        <v>84</v>
      </c>
      <c r="D93" s="62">
        <v>20.88</v>
      </c>
      <c r="E93" s="53" t="s">
        <v>0</v>
      </c>
      <c r="F93" s="53" t="s">
        <v>15</v>
      </c>
    </row>
    <row r="94" spans="2:6">
      <c r="B94" s="51">
        <v>45273.556084687501</v>
      </c>
      <c r="C94" s="52">
        <v>40</v>
      </c>
      <c r="D94" s="62">
        <v>20.88</v>
      </c>
      <c r="E94" s="53" t="s">
        <v>0</v>
      </c>
      <c r="F94" s="53" t="s">
        <v>15</v>
      </c>
    </row>
    <row r="95" spans="2:6">
      <c r="B95" s="51">
        <v>45273.556084687501</v>
      </c>
      <c r="C95" s="52">
        <v>12</v>
      </c>
      <c r="D95" s="62">
        <v>20.88</v>
      </c>
      <c r="E95" s="53" t="s">
        <v>0</v>
      </c>
      <c r="F95" s="53" t="s">
        <v>15</v>
      </c>
    </row>
    <row r="96" spans="2:6">
      <c r="B96" s="51">
        <v>45273.556084722222</v>
      </c>
      <c r="C96" s="52">
        <v>50</v>
      </c>
      <c r="D96" s="62">
        <v>20.88</v>
      </c>
      <c r="E96" s="53" t="s">
        <v>0</v>
      </c>
      <c r="F96" s="53" t="s">
        <v>15</v>
      </c>
    </row>
    <row r="97" spans="2:6">
      <c r="B97" s="51">
        <v>45273.556084722222</v>
      </c>
      <c r="C97" s="52">
        <v>160</v>
      </c>
      <c r="D97" s="62">
        <v>20.88</v>
      </c>
      <c r="E97" s="53" t="s">
        <v>0</v>
      </c>
      <c r="F97" s="53" t="s">
        <v>15</v>
      </c>
    </row>
    <row r="98" spans="2:6">
      <c r="B98" s="51">
        <v>45273.556085613425</v>
      </c>
      <c r="C98" s="52">
        <v>53</v>
      </c>
      <c r="D98" s="62">
        <v>20.88</v>
      </c>
      <c r="E98" s="53" t="s">
        <v>0</v>
      </c>
      <c r="F98" s="53" t="s">
        <v>17</v>
      </c>
    </row>
    <row r="99" spans="2:6">
      <c r="B99" s="51">
        <v>45273.556085613425</v>
      </c>
      <c r="C99" s="52">
        <v>80</v>
      </c>
      <c r="D99" s="62">
        <v>20.88</v>
      </c>
      <c r="E99" s="53" t="s">
        <v>0</v>
      </c>
      <c r="F99" s="53" t="s">
        <v>16</v>
      </c>
    </row>
    <row r="100" spans="2:6">
      <c r="B100" s="51">
        <v>45273.556085648146</v>
      </c>
      <c r="C100" s="52">
        <v>60</v>
      </c>
      <c r="D100" s="62">
        <v>20.88</v>
      </c>
      <c r="E100" s="53" t="s">
        <v>0</v>
      </c>
      <c r="F100" s="53" t="s">
        <v>15</v>
      </c>
    </row>
    <row r="101" spans="2:6">
      <c r="B101" s="51">
        <v>45273.556085682867</v>
      </c>
      <c r="C101" s="52">
        <v>20</v>
      </c>
      <c r="D101" s="62">
        <v>20.88</v>
      </c>
      <c r="E101" s="53" t="s">
        <v>0</v>
      </c>
      <c r="F101" s="53" t="s">
        <v>15</v>
      </c>
    </row>
    <row r="102" spans="2:6">
      <c r="B102" s="51">
        <v>45273.604428090279</v>
      </c>
      <c r="C102" s="52">
        <v>72</v>
      </c>
      <c r="D102" s="62">
        <v>20.94</v>
      </c>
      <c r="E102" s="53" t="s">
        <v>0</v>
      </c>
      <c r="F102" s="53" t="s">
        <v>18</v>
      </c>
    </row>
    <row r="103" spans="2:6">
      <c r="B103" s="51">
        <v>45273.604428125</v>
      </c>
      <c r="C103" s="52">
        <v>26</v>
      </c>
      <c r="D103" s="62">
        <v>20.94</v>
      </c>
      <c r="E103" s="53" t="s">
        <v>0</v>
      </c>
      <c r="F103" s="53" t="s">
        <v>16</v>
      </c>
    </row>
    <row r="104" spans="2:6">
      <c r="B104" s="51">
        <v>45273.604428159721</v>
      </c>
      <c r="C104" s="52">
        <v>25</v>
      </c>
      <c r="D104" s="62">
        <v>20.94</v>
      </c>
      <c r="E104" s="53" t="s">
        <v>0</v>
      </c>
      <c r="F104" s="53" t="s">
        <v>16</v>
      </c>
    </row>
    <row r="105" spans="2:6">
      <c r="B105" s="51">
        <v>45273.604428206017</v>
      </c>
      <c r="C105" s="52">
        <v>53</v>
      </c>
      <c r="D105" s="62">
        <v>20.94</v>
      </c>
      <c r="E105" s="53" t="s">
        <v>0</v>
      </c>
      <c r="F105" s="53" t="s">
        <v>17</v>
      </c>
    </row>
    <row r="106" spans="2:6">
      <c r="B106" s="51">
        <v>45273.604428206017</v>
      </c>
      <c r="C106" s="52">
        <v>29</v>
      </c>
      <c r="D106" s="62">
        <v>20.94</v>
      </c>
      <c r="E106" s="53" t="s">
        <v>0</v>
      </c>
      <c r="F106" s="53" t="s">
        <v>16</v>
      </c>
    </row>
    <row r="107" spans="2:6">
      <c r="B107" s="51">
        <v>45273.604428356484</v>
      </c>
      <c r="C107" s="52">
        <v>129</v>
      </c>
      <c r="D107" s="62">
        <v>20.94</v>
      </c>
      <c r="E107" s="53" t="s">
        <v>0</v>
      </c>
      <c r="F107" s="53" t="s">
        <v>15</v>
      </c>
    </row>
    <row r="108" spans="2:6">
      <c r="B108" s="51">
        <v>45273.604428391205</v>
      </c>
      <c r="C108" s="52">
        <v>351</v>
      </c>
      <c r="D108" s="62">
        <v>20.94</v>
      </c>
      <c r="E108" s="53" t="s">
        <v>0</v>
      </c>
      <c r="F108" s="53" t="s">
        <v>15</v>
      </c>
    </row>
    <row r="109" spans="2:6">
      <c r="B109" s="51">
        <v>45273.604436608795</v>
      </c>
      <c r="C109" s="52">
        <v>135</v>
      </c>
      <c r="D109" s="62">
        <v>20.92</v>
      </c>
      <c r="E109" s="53" t="s">
        <v>0</v>
      </c>
      <c r="F109" s="53" t="s">
        <v>15</v>
      </c>
    </row>
    <row r="110" spans="2:6">
      <c r="B110" s="51">
        <v>45273.615671180552</v>
      </c>
      <c r="C110" s="52">
        <v>80</v>
      </c>
      <c r="D110" s="62">
        <v>20.86</v>
      </c>
      <c r="E110" s="53" t="s">
        <v>0</v>
      </c>
      <c r="F110" s="53" t="s">
        <v>16</v>
      </c>
    </row>
    <row r="111" spans="2:6">
      <c r="B111" s="51">
        <v>45273.615671215281</v>
      </c>
      <c r="C111" s="52">
        <v>23</v>
      </c>
      <c r="D111" s="62">
        <v>20.86</v>
      </c>
      <c r="E111" s="53" t="s">
        <v>0</v>
      </c>
      <c r="F111" s="53" t="s">
        <v>18</v>
      </c>
    </row>
    <row r="112" spans="2:6">
      <c r="B112" s="51">
        <v>45273.615671261578</v>
      </c>
      <c r="C112" s="52">
        <v>44</v>
      </c>
      <c r="D112" s="62">
        <v>20.86</v>
      </c>
      <c r="E112" s="53" t="s">
        <v>0</v>
      </c>
      <c r="F112" s="53" t="s">
        <v>18</v>
      </c>
    </row>
    <row r="113" spans="2:6">
      <c r="B113" s="51">
        <v>45273.615671261578</v>
      </c>
      <c r="C113" s="52">
        <v>41</v>
      </c>
      <c r="D113" s="62">
        <v>20.86</v>
      </c>
      <c r="E113" s="53" t="s">
        <v>0</v>
      </c>
      <c r="F113" s="53" t="s">
        <v>18</v>
      </c>
    </row>
    <row r="114" spans="2:6">
      <c r="B114" s="51">
        <v>45273.615671331019</v>
      </c>
      <c r="C114" s="52">
        <v>214</v>
      </c>
      <c r="D114" s="62">
        <v>20.86</v>
      </c>
      <c r="E114" s="53" t="s">
        <v>0</v>
      </c>
      <c r="F114" s="53" t="s">
        <v>15</v>
      </c>
    </row>
    <row r="115" spans="2:6">
      <c r="B115" s="51">
        <v>45273.615671377316</v>
      </c>
      <c r="C115" s="52">
        <v>48</v>
      </c>
      <c r="D115" s="62">
        <v>20.86</v>
      </c>
      <c r="E115" s="53" t="s">
        <v>0</v>
      </c>
      <c r="F115" s="53" t="s">
        <v>15</v>
      </c>
    </row>
    <row r="116" spans="2:6">
      <c r="B116" s="51">
        <v>45273.615671412037</v>
      </c>
      <c r="C116" s="52">
        <v>200</v>
      </c>
      <c r="D116" s="62">
        <v>20.86</v>
      </c>
      <c r="E116" s="53" t="s">
        <v>0</v>
      </c>
      <c r="F116" s="53" t="s">
        <v>15</v>
      </c>
    </row>
    <row r="117" spans="2:6">
      <c r="B117" s="51">
        <v>45273.615671493055</v>
      </c>
      <c r="C117" s="52">
        <v>242</v>
      </c>
      <c r="D117" s="62">
        <v>20.86</v>
      </c>
      <c r="E117" s="53" t="s">
        <v>0</v>
      </c>
      <c r="F117" s="53" t="s">
        <v>15</v>
      </c>
    </row>
    <row r="118" spans="2:6">
      <c r="B118" s="51">
        <v>45273.615671527776</v>
      </c>
      <c r="C118" s="52">
        <v>100</v>
      </c>
      <c r="D118" s="62">
        <v>20.86</v>
      </c>
      <c r="E118" s="53" t="s">
        <v>0</v>
      </c>
      <c r="F118" s="53" t="s">
        <v>15</v>
      </c>
    </row>
    <row r="119" spans="2:6">
      <c r="B119" s="51">
        <v>45273.615671562497</v>
      </c>
      <c r="C119" s="52">
        <v>30</v>
      </c>
      <c r="D119" s="62">
        <v>20.86</v>
      </c>
      <c r="E119" s="53" t="s">
        <v>0</v>
      </c>
      <c r="F119" s="53" t="s">
        <v>15</v>
      </c>
    </row>
    <row r="120" spans="2:6">
      <c r="B120" s="51">
        <v>45273.615671608793</v>
      </c>
      <c r="C120" s="52">
        <v>102</v>
      </c>
      <c r="D120" s="62">
        <v>20.86</v>
      </c>
      <c r="E120" s="53" t="s">
        <v>0</v>
      </c>
      <c r="F120" s="53" t="s">
        <v>15</v>
      </c>
    </row>
    <row r="121" spans="2:6">
      <c r="B121" s="51">
        <v>45273.615671608793</v>
      </c>
      <c r="C121" s="52">
        <v>70</v>
      </c>
      <c r="D121" s="62">
        <v>20.86</v>
      </c>
      <c r="E121" s="53" t="s">
        <v>0</v>
      </c>
      <c r="F121" s="53" t="s">
        <v>15</v>
      </c>
    </row>
    <row r="122" spans="2:6">
      <c r="B122" s="51">
        <v>45273.615671643522</v>
      </c>
      <c r="C122" s="52">
        <v>100</v>
      </c>
      <c r="D122" s="62">
        <v>20.86</v>
      </c>
      <c r="E122" s="53" t="s">
        <v>0</v>
      </c>
      <c r="F122" s="53" t="s">
        <v>15</v>
      </c>
    </row>
    <row r="123" spans="2:6">
      <c r="B123" s="51">
        <v>45273.615671678243</v>
      </c>
      <c r="C123" s="52">
        <v>100</v>
      </c>
      <c r="D123" s="62">
        <v>20.86</v>
      </c>
      <c r="E123" s="53" t="s">
        <v>0</v>
      </c>
      <c r="F123" s="53" t="s">
        <v>15</v>
      </c>
    </row>
    <row r="124" spans="2:6">
      <c r="B124" s="51">
        <v>45273.615671724539</v>
      </c>
      <c r="C124" s="52">
        <v>13</v>
      </c>
      <c r="D124" s="62">
        <v>20.86</v>
      </c>
      <c r="E124" s="53" t="s">
        <v>0</v>
      </c>
      <c r="F124" s="53" t="s">
        <v>15</v>
      </c>
    </row>
    <row r="125" spans="2:6">
      <c r="B125" s="51">
        <v>45273.615671724539</v>
      </c>
      <c r="C125" s="52">
        <v>180</v>
      </c>
      <c r="D125" s="62">
        <v>20.86</v>
      </c>
      <c r="E125" s="53" t="s">
        <v>0</v>
      </c>
      <c r="F125" s="53" t="s">
        <v>15</v>
      </c>
    </row>
    <row r="126" spans="2:6">
      <c r="B126" s="51">
        <v>45273.61567175926</v>
      </c>
      <c r="C126" s="52">
        <v>78</v>
      </c>
      <c r="D126" s="62">
        <v>20.86</v>
      </c>
      <c r="E126" s="53" t="s">
        <v>0</v>
      </c>
      <c r="F126" s="53" t="s">
        <v>15</v>
      </c>
    </row>
    <row r="127" spans="2:6">
      <c r="B127" s="51">
        <v>45273.615671793981</v>
      </c>
      <c r="C127" s="52">
        <v>42</v>
      </c>
      <c r="D127" s="62">
        <v>20.86</v>
      </c>
      <c r="E127" s="53" t="s">
        <v>0</v>
      </c>
      <c r="F127" s="53" t="s">
        <v>15</v>
      </c>
    </row>
    <row r="128" spans="2:6">
      <c r="B128" s="51">
        <v>45273.615699155096</v>
      </c>
      <c r="C128" s="52">
        <v>54</v>
      </c>
      <c r="D128" s="62">
        <v>20.82</v>
      </c>
      <c r="E128" s="53" t="s">
        <v>0</v>
      </c>
      <c r="F128" s="53" t="s">
        <v>17</v>
      </c>
    </row>
    <row r="129" spans="2:6">
      <c r="B129" s="51">
        <v>45273.615729548612</v>
      </c>
      <c r="C129" s="52">
        <v>80</v>
      </c>
      <c r="D129" s="62">
        <v>20.88</v>
      </c>
      <c r="E129" s="53" t="s">
        <v>0</v>
      </c>
      <c r="F129" s="53" t="s">
        <v>15</v>
      </c>
    </row>
    <row r="130" spans="2:6">
      <c r="B130" s="51">
        <v>45273.615953043984</v>
      </c>
      <c r="C130" s="52">
        <v>80</v>
      </c>
      <c r="D130" s="62">
        <v>20.88</v>
      </c>
      <c r="E130" s="53" t="s">
        <v>0</v>
      </c>
      <c r="F130" s="53" t="s">
        <v>15</v>
      </c>
    </row>
    <row r="131" spans="2:6">
      <c r="B131" s="51">
        <v>45273.621181909723</v>
      </c>
      <c r="C131" s="52">
        <v>80</v>
      </c>
      <c r="D131" s="62">
        <v>20.9</v>
      </c>
      <c r="E131" s="53" t="s">
        <v>0</v>
      </c>
      <c r="F131" s="53" t="s">
        <v>16</v>
      </c>
    </row>
    <row r="132" spans="2:6">
      <c r="B132" s="51">
        <v>45273.621181979164</v>
      </c>
      <c r="C132" s="52">
        <v>480</v>
      </c>
      <c r="D132" s="62">
        <v>20.9</v>
      </c>
      <c r="E132" s="53" t="s">
        <v>0</v>
      </c>
      <c r="F132" s="53" t="s">
        <v>15</v>
      </c>
    </row>
    <row r="133" spans="2:6">
      <c r="B133" s="51">
        <v>45273.621690046297</v>
      </c>
      <c r="C133" s="52">
        <v>10</v>
      </c>
      <c r="D133" s="62">
        <v>20.96</v>
      </c>
      <c r="E133" s="53" t="s">
        <v>0</v>
      </c>
      <c r="F133" s="53" t="s">
        <v>16</v>
      </c>
    </row>
    <row r="134" spans="2:6">
      <c r="B134" s="51">
        <v>45273.625611030089</v>
      </c>
      <c r="C134" s="52">
        <v>174</v>
      </c>
      <c r="D134" s="62">
        <v>20.96</v>
      </c>
      <c r="E134" s="53" t="s">
        <v>0</v>
      </c>
      <c r="F134" s="53" t="s">
        <v>16</v>
      </c>
    </row>
    <row r="135" spans="2:6">
      <c r="B135" s="51">
        <v>45273.628440277775</v>
      </c>
      <c r="C135" s="52">
        <v>88</v>
      </c>
      <c r="D135" s="62">
        <v>20.96</v>
      </c>
      <c r="E135" s="53" t="s">
        <v>0</v>
      </c>
      <c r="F135" s="53" t="s">
        <v>16</v>
      </c>
    </row>
    <row r="136" spans="2:6">
      <c r="B136" s="51">
        <v>45273.629595798608</v>
      </c>
      <c r="C136" s="52">
        <v>80</v>
      </c>
      <c r="D136" s="62">
        <v>20.96</v>
      </c>
      <c r="E136" s="53" t="s">
        <v>0</v>
      </c>
      <c r="F136" s="53" t="s">
        <v>16</v>
      </c>
    </row>
    <row r="137" spans="2:6">
      <c r="B137" s="51">
        <v>45273.631890509256</v>
      </c>
      <c r="C137" s="52">
        <v>182</v>
      </c>
      <c r="D137" s="62">
        <v>20.9</v>
      </c>
      <c r="E137" s="53" t="s">
        <v>0</v>
      </c>
      <c r="F137" s="53" t="s">
        <v>16</v>
      </c>
    </row>
    <row r="138" spans="2:6">
      <c r="B138" s="51">
        <v>45273.631890590281</v>
      </c>
      <c r="C138" s="52">
        <v>80</v>
      </c>
      <c r="D138" s="62">
        <v>20.88</v>
      </c>
      <c r="E138" s="53" t="s">
        <v>0</v>
      </c>
      <c r="F138" s="53" t="s">
        <v>16</v>
      </c>
    </row>
    <row r="139" spans="2:6">
      <c r="B139" s="51">
        <v>45273.631890625002</v>
      </c>
      <c r="C139" s="52">
        <v>400</v>
      </c>
      <c r="D139" s="62">
        <v>20.9</v>
      </c>
      <c r="E139" s="53" t="s">
        <v>0</v>
      </c>
      <c r="F139" s="53" t="s">
        <v>15</v>
      </c>
    </row>
    <row r="140" spans="2:6">
      <c r="B140" s="51">
        <v>45273.631890625002</v>
      </c>
      <c r="C140" s="52">
        <v>80</v>
      </c>
      <c r="D140" s="62">
        <v>20.9</v>
      </c>
      <c r="E140" s="53" t="s">
        <v>0</v>
      </c>
      <c r="F140" s="53" t="s">
        <v>15</v>
      </c>
    </row>
    <row r="141" spans="2:6">
      <c r="B141" s="51">
        <v>45273.636017442128</v>
      </c>
      <c r="C141" s="52">
        <v>240</v>
      </c>
      <c r="D141" s="62">
        <v>20.92</v>
      </c>
      <c r="E141" s="53" t="s">
        <v>0</v>
      </c>
      <c r="F141" s="53" t="s">
        <v>15</v>
      </c>
    </row>
    <row r="142" spans="2:6">
      <c r="B142" s="51">
        <v>45273.636647488427</v>
      </c>
      <c r="C142" s="52">
        <v>80</v>
      </c>
      <c r="D142" s="62">
        <v>20.92</v>
      </c>
      <c r="E142" s="53" t="s">
        <v>0</v>
      </c>
      <c r="F142" s="53" t="s">
        <v>15</v>
      </c>
    </row>
    <row r="143" spans="2:6">
      <c r="B143" s="51">
        <v>45273.638569872688</v>
      </c>
      <c r="C143" s="52">
        <v>203</v>
      </c>
      <c r="D143" s="62">
        <v>20.88</v>
      </c>
      <c r="E143" s="53" t="s">
        <v>0</v>
      </c>
      <c r="F143" s="53" t="s">
        <v>15</v>
      </c>
    </row>
    <row r="144" spans="2:6">
      <c r="B144" s="51">
        <v>45273.63887141204</v>
      </c>
      <c r="C144" s="52">
        <v>51</v>
      </c>
      <c r="D144" s="62">
        <v>20.88</v>
      </c>
      <c r="E144" s="53" t="s">
        <v>0</v>
      </c>
      <c r="F144" s="53" t="s">
        <v>15</v>
      </c>
    </row>
    <row r="145" spans="2:6">
      <c r="B145" s="51">
        <v>45273.643501932871</v>
      </c>
      <c r="C145" s="52">
        <v>72</v>
      </c>
      <c r="D145" s="62">
        <v>20.88</v>
      </c>
      <c r="E145" s="53" t="s">
        <v>0</v>
      </c>
      <c r="F145" s="53" t="s">
        <v>18</v>
      </c>
    </row>
    <row r="146" spans="2:6">
      <c r="B146" s="51">
        <v>45273.643502002313</v>
      </c>
      <c r="C146" s="52">
        <v>152</v>
      </c>
      <c r="D146" s="62">
        <v>20.88</v>
      </c>
      <c r="E146" s="53" t="s">
        <v>0</v>
      </c>
      <c r="F146" s="53" t="s">
        <v>15</v>
      </c>
    </row>
    <row r="147" spans="2:6">
      <c r="B147" s="51">
        <v>45273.64350204861</v>
      </c>
      <c r="C147" s="52">
        <v>64</v>
      </c>
      <c r="D147" s="62">
        <v>20.88</v>
      </c>
      <c r="E147" s="53" t="s">
        <v>0</v>
      </c>
      <c r="F147" s="53" t="s">
        <v>15</v>
      </c>
    </row>
    <row r="148" spans="2:6">
      <c r="B148" s="51">
        <v>45273.643502083331</v>
      </c>
      <c r="C148" s="52">
        <v>80</v>
      </c>
      <c r="D148" s="62">
        <v>20.88</v>
      </c>
      <c r="E148" s="53" t="s">
        <v>0</v>
      </c>
      <c r="F148" s="53" t="s">
        <v>15</v>
      </c>
    </row>
    <row r="149" spans="2:6">
      <c r="B149" s="51">
        <v>45273.645501851854</v>
      </c>
      <c r="C149" s="52">
        <v>88</v>
      </c>
      <c r="D149" s="62">
        <v>20.92</v>
      </c>
      <c r="E149" s="53" t="s">
        <v>0</v>
      </c>
      <c r="F149" s="53" t="s">
        <v>15</v>
      </c>
    </row>
    <row r="150" spans="2:6">
      <c r="B150" s="51">
        <v>45273.648889733799</v>
      </c>
      <c r="C150" s="52">
        <v>82</v>
      </c>
      <c r="D150" s="62">
        <v>20.9</v>
      </c>
      <c r="E150" s="53" t="s">
        <v>0</v>
      </c>
      <c r="F150" s="53" t="s">
        <v>15</v>
      </c>
    </row>
    <row r="151" spans="2:6">
      <c r="B151" s="51">
        <v>45273.648889780095</v>
      </c>
      <c r="C151" s="52">
        <v>320</v>
      </c>
      <c r="D151" s="62">
        <v>20.9</v>
      </c>
      <c r="E151" s="53" t="s">
        <v>0</v>
      </c>
      <c r="F151" s="53" t="s">
        <v>15</v>
      </c>
    </row>
    <row r="152" spans="2:6">
      <c r="B152" s="51">
        <v>45273.668971064813</v>
      </c>
      <c r="C152" s="52">
        <v>64</v>
      </c>
      <c r="D152" s="62">
        <v>20.9</v>
      </c>
      <c r="E152" s="53" t="s">
        <v>0</v>
      </c>
      <c r="F152" s="53" t="s">
        <v>18</v>
      </c>
    </row>
    <row r="153" spans="2:6">
      <c r="B153" s="51">
        <v>45273.668971099534</v>
      </c>
      <c r="C153" s="52">
        <v>44</v>
      </c>
      <c r="D153" s="62">
        <v>20.9</v>
      </c>
      <c r="E153" s="53" t="s">
        <v>0</v>
      </c>
      <c r="F153" s="53" t="s">
        <v>16</v>
      </c>
    </row>
    <row r="154" spans="2:6">
      <c r="B154" s="51">
        <v>45273.668971145831</v>
      </c>
      <c r="C154" s="52">
        <v>36</v>
      </c>
      <c r="D154" s="62">
        <v>20.9</v>
      </c>
      <c r="E154" s="53" t="s">
        <v>0</v>
      </c>
      <c r="F154" s="53" t="s">
        <v>16</v>
      </c>
    </row>
    <row r="155" spans="2:6">
      <c r="B155" s="51">
        <v>45273.668971145831</v>
      </c>
      <c r="C155" s="52">
        <v>31</v>
      </c>
      <c r="D155" s="62">
        <v>20.9</v>
      </c>
      <c r="E155" s="53" t="s">
        <v>0</v>
      </c>
      <c r="F155" s="53" t="s">
        <v>17</v>
      </c>
    </row>
    <row r="156" spans="2:6">
      <c r="B156" s="51">
        <v>45273.668971180552</v>
      </c>
      <c r="C156" s="52">
        <v>22</v>
      </c>
      <c r="D156" s="62">
        <v>20.9</v>
      </c>
      <c r="E156" s="53" t="s">
        <v>0</v>
      </c>
      <c r="F156" s="53" t="s">
        <v>17</v>
      </c>
    </row>
    <row r="157" spans="2:6">
      <c r="B157" s="51">
        <v>45273.66897121528</v>
      </c>
      <c r="C157" s="52">
        <v>8</v>
      </c>
      <c r="D157" s="62">
        <v>20.9</v>
      </c>
      <c r="E157" s="53" t="s">
        <v>0</v>
      </c>
      <c r="F157" s="53" t="s">
        <v>18</v>
      </c>
    </row>
    <row r="158" spans="2:6">
      <c r="B158" s="51">
        <v>45273.668971261577</v>
      </c>
      <c r="C158" s="52">
        <v>115</v>
      </c>
      <c r="D158" s="62">
        <v>20.9</v>
      </c>
      <c r="E158" s="53" t="s">
        <v>0</v>
      </c>
      <c r="F158" s="53" t="s">
        <v>15</v>
      </c>
    </row>
    <row r="159" spans="2:6">
      <c r="B159" s="51">
        <v>45273.668971562503</v>
      </c>
      <c r="C159" s="52">
        <v>125</v>
      </c>
      <c r="D159" s="62">
        <v>20.9</v>
      </c>
      <c r="E159" s="53" t="s">
        <v>0</v>
      </c>
      <c r="F159" s="53" t="s">
        <v>15</v>
      </c>
    </row>
    <row r="160" spans="2:6">
      <c r="B160" s="51">
        <v>45273.668971608793</v>
      </c>
      <c r="C160" s="52">
        <v>71</v>
      </c>
      <c r="D160" s="62">
        <v>20.9</v>
      </c>
      <c r="E160" s="53" t="s">
        <v>0</v>
      </c>
      <c r="F160" s="53" t="s">
        <v>15</v>
      </c>
    </row>
    <row r="161" spans="2:6">
      <c r="B161" s="51">
        <v>45273.668971608793</v>
      </c>
      <c r="C161" s="52">
        <v>89</v>
      </c>
      <c r="D161" s="62">
        <v>20.9</v>
      </c>
      <c r="E161" s="53" t="s">
        <v>0</v>
      </c>
      <c r="F161" s="53" t="s">
        <v>15</v>
      </c>
    </row>
    <row r="162" spans="2:6">
      <c r="B162" s="51">
        <v>45273.668971643521</v>
      </c>
      <c r="C162" s="52">
        <v>160</v>
      </c>
      <c r="D162" s="62">
        <v>20.9</v>
      </c>
      <c r="E162" s="53" t="s">
        <v>0</v>
      </c>
      <c r="F162" s="53" t="s">
        <v>15</v>
      </c>
    </row>
    <row r="163" spans="2:6">
      <c r="B163" s="51">
        <v>45273.673184837964</v>
      </c>
      <c r="C163" s="52">
        <v>83</v>
      </c>
      <c r="D163" s="62">
        <v>20.92</v>
      </c>
      <c r="E163" s="53" t="s">
        <v>0</v>
      </c>
      <c r="F163" s="53" t="s">
        <v>16</v>
      </c>
    </row>
    <row r="164" spans="2:6">
      <c r="B164" s="51">
        <v>45273.673184872685</v>
      </c>
      <c r="C164" s="52">
        <v>36</v>
      </c>
      <c r="D164" s="62">
        <v>20.92</v>
      </c>
      <c r="E164" s="53" t="s">
        <v>0</v>
      </c>
      <c r="F164" s="53" t="s">
        <v>16</v>
      </c>
    </row>
    <row r="165" spans="2:6">
      <c r="B165" s="51">
        <v>45273.673242048608</v>
      </c>
      <c r="C165" s="52">
        <v>4</v>
      </c>
      <c r="D165" s="62">
        <v>20.86</v>
      </c>
      <c r="E165" s="53" t="s">
        <v>0</v>
      </c>
      <c r="F165" s="53" t="s">
        <v>18</v>
      </c>
    </row>
    <row r="166" spans="2:6">
      <c r="B166" s="51">
        <v>45273.678993981484</v>
      </c>
      <c r="C166" s="52">
        <v>99</v>
      </c>
      <c r="D166" s="62">
        <v>20.92</v>
      </c>
      <c r="E166" s="53" t="s">
        <v>0</v>
      </c>
      <c r="F166" s="53" t="s">
        <v>16</v>
      </c>
    </row>
    <row r="167" spans="2:6">
      <c r="B167" s="51">
        <v>45273.680791516206</v>
      </c>
      <c r="C167" s="52">
        <v>58</v>
      </c>
      <c r="D167" s="62">
        <v>20.86</v>
      </c>
      <c r="E167" s="53" t="s">
        <v>0</v>
      </c>
      <c r="F167" s="53" t="s">
        <v>15</v>
      </c>
    </row>
    <row r="168" spans="2:6">
      <c r="B168" s="51">
        <v>45273.680852118057</v>
      </c>
      <c r="C168" s="52">
        <v>1042</v>
      </c>
      <c r="D168" s="62">
        <v>20.9</v>
      </c>
      <c r="E168" s="53" t="s">
        <v>0</v>
      </c>
      <c r="F168" s="53" t="s">
        <v>15</v>
      </c>
    </row>
    <row r="169" spans="2:6">
      <c r="B169" s="51">
        <v>45273.684409837966</v>
      </c>
      <c r="C169" s="52">
        <v>20</v>
      </c>
      <c r="D169" s="62">
        <v>20.92</v>
      </c>
      <c r="E169" s="53" t="s">
        <v>0</v>
      </c>
      <c r="F169" s="53" t="s">
        <v>16</v>
      </c>
    </row>
    <row r="170" spans="2:6">
      <c r="B170" s="51">
        <v>45273.684409872687</v>
      </c>
      <c r="C170" s="52">
        <v>26</v>
      </c>
      <c r="D170" s="62">
        <v>20.92</v>
      </c>
      <c r="E170" s="53" t="s">
        <v>0</v>
      </c>
      <c r="F170" s="53" t="s">
        <v>16</v>
      </c>
    </row>
    <row r="171" spans="2:6">
      <c r="B171" s="51">
        <v>45273.68733896991</v>
      </c>
      <c r="C171" s="52">
        <v>176</v>
      </c>
      <c r="D171" s="62">
        <v>20.9</v>
      </c>
      <c r="E171" s="53" t="s">
        <v>0</v>
      </c>
      <c r="F171" s="53" t="s">
        <v>15</v>
      </c>
    </row>
    <row r="172" spans="2:6">
      <c r="B172" s="51">
        <v>45273.687339155091</v>
      </c>
      <c r="C172" s="52">
        <v>176</v>
      </c>
      <c r="D172" s="62">
        <v>20.9</v>
      </c>
      <c r="E172" s="53" t="s">
        <v>0</v>
      </c>
      <c r="F172" s="53" t="s">
        <v>15</v>
      </c>
    </row>
    <row r="173" spans="2:6">
      <c r="B173" s="51">
        <v>45273.687339201388</v>
      </c>
      <c r="C173" s="52">
        <v>176</v>
      </c>
      <c r="D173" s="62">
        <v>20.9</v>
      </c>
      <c r="E173" s="53" t="s">
        <v>0</v>
      </c>
      <c r="F173" s="53" t="s">
        <v>15</v>
      </c>
    </row>
    <row r="174" spans="2:6">
      <c r="B174" s="51">
        <v>45273.687339236109</v>
      </c>
      <c r="C174" s="52">
        <v>176</v>
      </c>
      <c r="D174" s="62">
        <v>20.9</v>
      </c>
      <c r="E174" s="53" t="s">
        <v>0</v>
      </c>
      <c r="F174" s="53" t="s">
        <v>15</v>
      </c>
    </row>
    <row r="175" spans="2:6">
      <c r="B175" s="51">
        <v>45273.687339270837</v>
      </c>
      <c r="C175" s="52">
        <v>16</v>
      </c>
      <c r="D175" s="62">
        <v>20.9</v>
      </c>
      <c r="E175" s="53" t="s">
        <v>0</v>
      </c>
      <c r="F175" s="53" t="s">
        <v>15</v>
      </c>
    </row>
    <row r="176" spans="2:6">
      <c r="B176" s="51">
        <v>45273.687339270837</v>
      </c>
      <c r="C176" s="52">
        <v>34</v>
      </c>
      <c r="D176" s="62">
        <v>20.9</v>
      </c>
      <c r="E176" s="53" t="s">
        <v>0</v>
      </c>
      <c r="F176" s="53" t="s">
        <v>15</v>
      </c>
    </row>
    <row r="177" spans="2:6">
      <c r="B177" s="51">
        <v>45273.687339317126</v>
      </c>
      <c r="C177" s="52">
        <v>121</v>
      </c>
      <c r="D177" s="62">
        <v>20.9</v>
      </c>
      <c r="E177" s="53" t="s">
        <v>0</v>
      </c>
      <c r="F177" s="53" t="s">
        <v>15</v>
      </c>
    </row>
    <row r="178" spans="2:6">
      <c r="B178" s="51">
        <v>45273.687350428241</v>
      </c>
      <c r="C178" s="52">
        <v>105</v>
      </c>
      <c r="D178" s="62">
        <v>20.9</v>
      </c>
      <c r="E178" s="53" t="s">
        <v>0</v>
      </c>
      <c r="F178" s="53" t="s">
        <v>15</v>
      </c>
    </row>
    <row r="179" spans="2:6">
      <c r="B179" s="51">
        <v>45273.687362268516</v>
      </c>
      <c r="C179" s="52">
        <v>53</v>
      </c>
      <c r="D179" s="62">
        <v>20.86</v>
      </c>
      <c r="E179" s="53" t="s">
        <v>0</v>
      </c>
      <c r="F179" s="53" t="s">
        <v>16</v>
      </c>
    </row>
    <row r="180" spans="2:6">
      <c r="B180" s="51"/>
      <c r="C180" s="52"/>
      <c r="D180" s="62"/>
      <c r="E180" s="53"/>
      <c r="F180" s="53"/>
    </row>
    <row r="181" spans="2:6">
      <c r="B181" s="51"/>
      <c r="C181" s="52"/>
      <c r="D181" s="62"/>
      <c r="E181" s="53"/>
      <c r="F181" s="53"/>
    </row>
    <row r="182" spans="2:6">
      <c r="B182" s="51"/>
      <c r="C182" s="52"/>
      <c r="D182" s="62"/>
      <c r="E182" s="53"/>
      <c r="F182" s="53"/>
    </row>
    <row r="183" spans="2:6">
      <c r="B183" s="51"/>
      <c r="C183" s="52"/>
      <c r="D183" s="62"/>
      <c r="E183" s="53"/>
      <c r="F183" s="53"/>
    </row>
    <row r="184" spans="2:6">
      <c r="B184" s="51"/>
      <c r="C184" s="52"/>
      <c r="D184" s="62"/>
      <c r="E184" s="53"/>
      <c r="F184" s="53"/>
    </row>
    <row r="185" spans="2:6">
      <c r="B185" s="51"/>
      <c r="C185" s="52"/>
      <c r="D185" s="62"/>
      <c r="E185" s="53"/>
      <c r="F185" s="53"/>
    </row>
    <row r="186" spans="2:6">
      <c r="B186" s="51"/>
      <c r="C186" s="52"/>
      <c r="D186" s="62"/>
      <c r="E186" s="53"/>
      <c r="F186" s="53"/>
    </row>
    <row r="187" spans="2:6">
      <c r="B187" s="51"/>
      <c r="C187" s="52"/>
      <c r="D187" s="62"/>
      <c r="E187" s="53"/>
      <c r="F187" s="53"/>
    </row>
    <row r="188" spans="2:6">
      <c r="B188" s="51"/>
      <c r="C188" s="52"/>
      <c r="D188" s="62"/>
      <c r="E188" s="53"/>
      <c r="F188" s="53"/>
    </row>
    <row r="189" spans="2:6">
      <c r="B189" s="51"/>
      <c r="C189" s="52"/>
      <c r="D189" s="62"/>
      <c r="E189" s="53"/>
      <c r="F189" s="53"/>
    </row>
    <row r="190" spans="2:6">
      <c r="B190" s="51"/>
      <c r="C190" s="52"/>
      <c r="D190" s="62"/>
      <c r="E190" s="53"/>
      <c r="F190" s="53"/>
    </row>
    <row r="191" spans="2:6">
      <c r="B191" s="51"/>
      <c r="C191" s="52"/>
      <c r="D191" s="62"/>
      <c r="E191" s="53"/>
      <c r="F191" s="53"/>
    </row>
    <row r="192" spans="2:6">
      <c r="B192" s="51"/>
      <c r="C192" s="52"/>
      <c r="D192" s="62"/>
      <c r="E192" s="53"/>
      <c r="F192" s="53"/>
    </row>
    <row r="193" spans="2:6">
      <c r="B193" s="51"/>
      <c r="C193" s="52"/>
      <c r="D193" s="62"/>
      <c r="E193" s="53"/>
      <c r="F193" s="53"/>
    </row>
    <row r="194" spans="2:6">
      <c r="B194" s="51"/>
      <c r="C194" s="52"/>
      <c r="D194" s="62"/>
      <c r="E194" s="53"/>
      <c r="F194" s="53"/>
    </row>
    <row r="195" spans="2:6">
      <c r="B195" s="51"/>
      <c r="C195" s="52"/>
      <c r="D195" s="62"/>
      <c r="E195" s="53"/>
      <c r="F195" s="53"/>
    </row>
    <row r="196" spans="2:6">
      <c r="B196" s="55"/>
      <c r="C196" s="31"/>
      <c r="D196" s="32"/>
      <c r="E196" s="33"/>
      <c r="F196" s="33"/>
    </row>
    <row r="197" spans="2:6">
      <c r="B197" s="55"/>
      <c r="C197" s="31"/>
      <c r="D197" s="32"/>
      <c r="E197" s="33"/>
      <c r="F197" s="33"/>
    </row>
    <row r="198" spans="2:6">
      <c r="B198" s="55"/>
      <c r="C198" s="31"/>
      <c r="D198" s="32"/>
      <c r="E198" s="33"/>
      <c r="F198" s="33"/>
    </row>
    <row r="199" spans="2:6">
      <c r="B199" s="55"/>
      <c r="C199" s="31"/>
      <c r="D199" s="32"/>
      <c r="E199" s="33"/>
      <c r="F199" s="33"/>
    </row>
    <row r="200" spans="2:6">
      <c r="B200" s="55"/>
      <c r="C200" s="31"/>
      <c r="D200" s="32"/>
      <c r="E200" s="33"/>
      <c r="F200" s="33"/>
    </row>
    <row r="201" spans="2:6">
      <c r="B201" s="55"/>
      <c r="C201" s="31"/>
      <c r="D201" s="32"/>
      <c r="E201" s="33"/>
      <c r="F201" s="33"/>
    </row>
    <row r="202" spans="2:6">
      <c r="B202" s="55"/>
      <c r="C202" s="31"/>
      <c r="D202" s="32"/>
      <c r="E202" s="33"/>
      <c r="F202" s="33"/>
    </row>
    <row r="203" spans="2:6">
      <c r="B203" s="55"/>
      <c r="C203" s="31"/>
      <c r="D203" s="32"/>
      <c r="E203" s="33"/>
      <c r="F203" s="33"/>
    </row>
    <row r="204" spans="2:6">
      <c r="B204" s="55"/>
      <c r="C204" s="31"/>
      <c r="D204" s="32"/>
      <c r="E204" s="33"/>
      <c r="F204" s="33"/>
    </row>
    <row r="205" spans="2:6">
      <c r="B205" s="55"/>
      <c r="C205" s="31"/>
      <c r="D205" s="32"/>
      <c r="E205" s="33"/>
      <c r="F205" s="33"/>
    </row>
    <row r="206" spans="2:6">
      <c r="B206" s="55"/>
      <c r="C206" s="31"/>
      <c r="D206" s="32"/>
      <c r="E206" s="33"/>
      <c r="F206" s="33"/>
    </row>
    <row r="207" spans="2:6">
      <c r="B207" s="55"/>
      <c r="C207" s="31"/>
      <c r="D207" s="32"/>
      <c r="E207" s="33"/>
      <c r="F207" s="33"/>
    </row>
    <row r="208" spans="2:6">
      <c r="B208" s="55"/>
      <c r="C208" s="31"/>
      <c r="D208" s="32"/>
      <c r="E208" s="33"/>
      <c r="F208" s="33"/>
    </row>
    <row r="209" spans="2:6">
      <c r="B209" s="55"/>
      <c r="C209" s="31"/>
      <c r="D209" s="32"/>
      <c r="E209" s="33"/>
      <c r="F209" s="33"/>
    </row>
    <row r="210" spans="2:6">
      <c r="B210" s="55"/>
      <c r="C210" s="31"/>
      <c r="D210" s="32"/>
      <c r="E210" s="33"/>
      <c r="F210" s="33"/>
    </row>
    <row r="211" spans="2:6">
      <c r="B211" s="55"/>
      <c r="C211" s="31"/>
      <c r="D211" s="32"/>
      <c r="E211" s="33"/>
      <c r="F211" s="33"/>
    </row>
    <row r="212" spans="2:6">
      <c r="B212" s="55"/>
      <c r="C212" s="31"/>
      <c r="D212" s="32"/>
      <c r="E212" s="33"/>
      <c r="F212" s="33"/>
    </row>
    <row r="213" spans="2:6">
      <c r="B213" s="55"/>
      <c r="C213" s="31"/>
      <c r="D213" s="32"/>
      <c r="E213" s="33"/>
      <c r="F213" s="33"/>
    </row>
    <row r="214" spans="2:6">
      <c r="B214" s="55"/>
      <c r="C214" s="31"/>
      <c r="D214" s="32"/>
      <c r="E214" s="33"/>
      <c r="F214" s="33"/>
    </row>
    <row r="215" spans="2:6">
      <c r="B215" s="55"/>
      <c r="C215" s="31"/>
      <c r="D215" s="32"/>
      <c r="E215" s="33"/>
      <c r="F215" s="33"/>
    </row>
    <row r="216" spans="2:6">
      <c r="B216" s="55"/>
      <c r="C216" s="31"/>
      <c r="D216" s="32"/>
      <c r="E216" s="33"/>
      <c r="F216" s="33"/>
    </row>
    <row r="217" spans="2:6">
      <c r="B217" s="55"/>
      <c r="C217" s="31"/>
      <c r="D217" s="32"/>
      <c r="E217" s="33"/>
      <c r="F217" s="33"/>
    </row>
    <row r="218" spans="2:6">
      <c r="B218" s="55"/>
      <c r="C218" s="31"/>
      <c r="D218" s="32"/>
      <c r="E218" s="33"/>
      <c r="F218" s="33"/>
    </row>
    <row r="219" spans="2:6">
      <c r="B219" s="55"/>
      <c r="C219" s="31"/>
      <c r="D219" s="32"/>
      <c r="E219" s="33"/>
      <c r="F219" s="33"/>
    </row>
    <row r="220" spans="2:6">
      <c r="B220" s="55"/>
      <c r="C220" s="31"/>
      <c r="D220" s="32"/>
      <c r="E220" s="33"/>
      <c r="F220" s="33"/>
    </row>
    <row r="221" spans="2:6">
      <c r="B221" s="55"/>
      <c r="C221" s="31"/>
      <c r="D221" s="32"/>
      <c r="E221" s="33"/>
      <c r="F221" s="33"/>
    </row>
    <row r="222" spans="2:6">
      <c r="B222" s="55"/>
      <c r="C222" s="31"/>
      <c r="D222" s="32"/>
      <c r="E222" s="33"/>
      <c r="F222" s="33"/>
    </row>
    <row r="223" spans="2:6">
      <c r="B223" s="55"/>
      <c r="C223" s="31"/>
      <c r="D223" s="32"/>
      <c r="E223" s="33"/>
      <c r="F223" s="33"/>
    </row>
    <row r="224" spans="2:6">
      <c r="B224" s="55"/>
      <c r="C224" s="31"/>
      <c r="D224" s="32"/>
      <c r="E224" s="33"/>
      <c r="F224" s="33"/>
    </row>
    <row r="225" spans="2:6">
      <c r="B225" s="55"/>
      <c r="C225" s="31"/>
      <c r="D225" s="32"/>
      <c r="E225" s="33"/>
      <c r="F225" s="33"/>
    </row>
    <row r="226" spans="2:6">
      <c r="B226" s="55"/>
      <c r="C226" s="31"/>
      <c r="D226" s="32"/>
      <c r="E226" s="33"/>
      <c r="F226" s="33"/>
    </row>
    <row r="227" spans="2:6">
      <c r="B227" s="55"/>
      <c r="C227" s="31"/>
      <c r="D227" s="32"/>
      <c r="E227" s="33"/>
      <c r="F227" s="33"/>
    </row>
    <row r="228" spans="2:6">
      <c r="B228" s="55"/>
      <c r="C228" s="31"/>
      <c r="D228" s="32"/>
      <c r="E228" s="33"/>
      <c r="F228" s="33"/>
    </row>
    <row r="229" spans="2:6">
      <c r="B229" s="55"/>
      <c r="C229" s="31"/>
      <c r="D229" s="32"/>
      <c r="E229" s="33"/>
      <c r="F229" s="33"/>
    </row>
    <row r="230" spans="2:6">
      <c r="B230" s="55"/>
      <c r="C230" s="31"/>
      <c r="D230" s="32"/>
      <c r="E230" s="33"/>
      <c r="F230" s="33"/>
    </row>
    <row r="231" spans="2:6">
      <c r="B231" s="55"/>
      <c r="C231" s="31"/>
      <c r="D231" s="32"/>
      <c r="E231" s="33"/>
      <c r="F231" s="33"/>
    </row>
    <row r="232" spans="2:6">
      <c r="B232" s="55"/>
      <c r="C232" s="31"/>
      <c r="D232" s="32"/>
      <c r="E232" s="33"/>
      <c r="F232" s="33"/>
    </row>
    <row r="233" spans="2:6">
      <c r="B233" s="55"/>
      <c r="C233" s="31"/>
      <c r="D233" s="32"/>
      <c r="E233" s="33"/>
      <c r="F233" s="33"/>
    </row>
    <row r="234" spans="2:6">
      <c r="B234" s="55"/>
      <c r="C234" s="31"/>
      <c r="D234" s="32"/>
      <c r="E234" s="33"/>
      <c r="F234" s="33"/>
    </row>
    <row r="235" spans="2:6">
      <c r="B235" s="55"/>
      <c r="C235" s="31"/>
      <c r="D235" s="32"/>
      <c r="E235" s="33"/>
      <c r="F235" s="33"/>
    </row>
    <row r="236" spans="2:6">
      <c r="B236" s="55"/>
      <c r="C236" s="31"/>
      <c r="D236" s="32"/>
      <c r="E236" s="33"/>
      <c r="F236" s="33"/>
    </row>
    <row r="237" spans="2:6">
      <c r="B237" s="55"/>
      <c r="C237" s="31"/>
      <c r="D237" s="32"/>
      <c r="E237" s="33"/>
      <c r="F237" s="33"/>
    </row>
    <row r="238" spans="2:6">
      <c r="B238" s="55"/>
      <c r="C238" s="31"/>
      <c r="D238" s="32"/>
      <c r="E238" s="33"/>
      <c r="F238" s="33"/>
    </row>
    <row r="239" spans="2:6">
      <c r="B239" s="55"/>
      <c r="C239" s="31"/>
      <c r="D239" s="32"/>
      <c r="E239" s="33"/>
      <c r="F239" s="33"/>
    </row>
    <row r="240" spans="2:6">
      <c r="B240" s="55"/>
      <c r="C240" s="31"/>
      <c r="D240" s="32"/>
      <c r="E240" s="33"/>
      <c r="F240" s="33"/>
    </row>
    <row r="241" spans="2:6">
      <c r="B241" s="55"/>
      <c r="C241" s="31"/>
      <c r="D241" s="32"/>
      <c r="E241" s="33"/>
      <c r="F241" s="33"/>
    </row>
    <row r="242" spans="2:6">
      <c r="B242" s="55"/>
      <c r="C242" s="31"/>
      <c r="D242" s="32"/>
      <c r="E242" s="33"/>
      <c r="F242" s="33"/>
    </row>
    <row r="243" spans="2:6">
      <c r="B243" s="55"/>
      <c r="C243" s="31"/>
      <c r="D243" s="32"/>
      <c r="E243" s="33"/>
      <c r="F243" s="33"/>
    </row>
    <row r="244" spans="2:6">
      <c r="B244" s="55"/>
      <c r="C244" s="31"/>
      <c r="D244" s="32"/>
      <c r="E244" s="33"/>
      <c r="F244" s="33"/>
    </row>
    <row r="245" spans="2:6">
      <c r="B245" s="55"/>
      <c r="C245" s="31"/>
      <c r="D245" s="32"/>
      <c r="E245" s="33"/>
      <c r="F245" s="33"/>
    </row>
    <row r="246" spans="2:6">
      <c r="B246" s="55"/>
      <c r="C246" s="31"/>
      <c r="D246" s="32"/>
      <c r="E246" s="33"/>
      <c r="F246" s="33"/>
    </row>
    <row r="247" spans="2:6">
      <c r="B247" s="55"/>
      <c r="C247" s="31"/>
      <c r="D247" s="32"/>
      <c r="E247" s="33"/>
      <c r="F247" s="33"/>
    </row>
    <row r="248" spans="2:6">
      <c r="B248" s="55"/>
      <c r="C248" s="31"/>
      <c r="D248" s="32"/>
      <c r="E248" s="33"/>
      <c r="F248" s="33"/>
    </row>
    <row r="249" spans="2:6">
      <c r="B249" s="55"/>
      <c r="C249" s="31"/>
      <c r="D249" s="32"/>
      <c r="E249" s="33"/>
      <c r="F249" s="33"/>
    </row>
    <row r="250" spans="2:6">
      <c r="B250" s="55"/>
      <c r="C250" s="31"/>
      <c r="D250" s="32"/>
      <c r="E250" s="33"/>
      <c r="F250" s="33"/>
    </row>
    <row r="251" spans="2:6">
      <c r="B251" s="55"/>
      <c r="C251" s="31"/>
      <c r="D251" s="32"/>
      <c r="E251" s="33"/>
      <c r="F251" s="33"/>
    </row>
    <row r="252" spans="2:6">
      <c r="B252" s="55"/>
      <c r="C252" s="31"/>
      <c r="D252" s="32"/>
      <c r="E252" s="33"/>
      <c r="F252" s="33"/>
    </row>
    <row r="253" spans="2:6">
      <c r="B253" s="55"/>
      <c r="C253" s="31"/>
      <c r="D253" s="32"/>
      <c r="E253" s="33"/>
      <c r="F253" s="33"/>
    </row>
    <row r="254" spans="2:6">
      <c r="B254" s="55"/>
      <c r="C254" s="31"/>
      <c r="D254" s="32"/>
      <c r="E254" s="33"/>
      <c r="F254" s="33"/>
    </row>
    <row r="255" spans="2:6">
      <c r="B255" s="55"/>
      <c r="C255" s="31"/>
      <c r="D255" s="32"/>
      <c r="E255" s="33"/>
      <c r="F255" s="33"/>
    </row>
    <row r="256" spans="2:6">
      <c r="B256" s="55"/>
      <c r="C256" s="31"/>
      <c r="D256" s="32"/>
      <c r="E256" s="33"/>
      <c r="F256" s="33"/>
    </row>
    <row r="257" spans="2:6">
      <c r="B257" s="55"/>
      <c r="C257" s="31"/>
      <c r="D257" s="32"/>
      <c r="E257" s="33"/>
      <c r="F257" s="33"/>
    </row>
    <row r="258" spans="2:6">
      <c r="B258" s="55"/>
      <c r="C258" s="31"/>
      <c r="D258" s="32"/>
      <c r="E258" s="33"/>
      <c r="F258" s="33"/>
    </row>
    <row r="259" spans="2:6">
      <c r="B259" s="55"/>
      <c r="C259" s="31"/>
      <c r="D259" s="32"/>
      <c r="E259" s="33"/>
      <c r="F259" s="33"/>
    </row>
    <row r="260" spans="2:6">
      <c r="B260" s="55"/>
      <c r="C260" s="31"/>
      <c r="D260" s="32"/>
      <c r="E260" s="33"/>
      <c r="F260" s="33"/>
    </row>
    <row r="261" spans="2:6">
      <c r="B261" s="55"/>
      <c r="C261" s="31"/>
      <c r="D261" s="32"/>
      <c r="E261" s="33"/>
      <c r="F261" s="33"/>
    </row>
    <row r="262" spans="2:6">
      <c r="B262" s="55"/>
      <c r="C262" s="31"/>
      <c r="D262" s="32"/>
      <c r="E262" s="33"/>
      <c r="F262" s="33"/>
    </row>
    <row r="263" spans="2:6">
      <c r="B263" s="55"/>
      <c r="C263" s="31"/>
      <c r="D263" s="32"/>
      <c r="E263" s="33"/>
      <c r="F263" s="33"/>
    </row>
    <row r="264" spans="2:6">
      <c r="B264" s="55"/>
      <c r="C264" s="31"/>
      <c r="D264" s="32"/>
      <c r="E264" s="33"/>
      <c r="F264" s="33"/>
    </row>
    <row r="265" spans="2:6">
      <c r="B265" s="55"/>
      <c r="C265" s="31"/>
      <c r="D265" s="32"/>
      <c r="E265" s="33"/>
      <c r="F265" s="33"/>
    </row>
    <row r="266" spans="2:6">
      <c r="B266" s="55"/>
      <c r="C266" s="31"/>
      <c r="D266" s="32"/>
      <c r="E266" s="33"/>
      <c r="F266" s="33"/>
    </row>
    <row r="267" spans="2:6">
      <c r="B267" s="55"/>
      <c r="C267" s="31"/>
      <c r="D267" s="32"/>
      <c r="E267" s="33"/>
      <c r="F267" s="33"/>
    </row>
    <row r="268" spans="2:6">
      <c r="B268" s="55"/>
      <c r="C268" s="31"/>
      <c r="D268" s="32"/>
      <c r="E268" s="33"/>
      <c r="F268" s="33"/>
    </row>
    <row r="269" spans="2:6">
      <c r="B269" s="55"/>
      <c r="C269" s="31"/>
      <c r="D269" s="32"/>
      <c r="E269" s="33"/>
      <c r="F269" s="33"/>
    </row>
    <row r="270" spans="2:6">
      <c r="B270" s="55"/>
      <c r="C270" s="31"/>
      <c r="D270" s="32"/>
      <c r="E270" s="33"/>
      <c r="F270" s="33"/>
    </row>
    <row r="271" spans="2:6">
      <c r="B271" s="55"/>
      <c r="C271" s="31"/>
      <c r="D271" s="32"/>
      <c r="E271" s="33"/>
      <c r="F271" s="33"/>
    </row>
    <row r="272" spans="2:6">
      <c r="B272" s="55"/>
      <c r="C272" s="31"/>
      <c r="D272" s="32"/>
      <c r="E272" s="33"/>
      <c r="F272" s="33"/>
    </row>
    <row r="273" spans="2:6">
      <c r="B273" s="55"/>
      <c r="C273" s="31"/>
      <c r="D273" s="32"/>
      <c r="E273" s="33"/>
      <c r="F273" s="33"/>
    </row>
    <row r="274" spans="2:6">
      <c r="B274" s="55"/>
      <c r="C274" s="31"/>
      <c r="D274" s="32"/>
      <c r="E274" s="33"/>
      <c r="F274" s="33"/>
    </row>
    <row r="275" spans="2:6">
      <c r="B275" s="55"/>
      <c r="C275" s="31"/>
      <c r="D275" s="32"/>
      <c r="E275" s="33"/>
      <c r="F275" s="33"/>
    </row>
    <row r="276" spans="2:6">
      <c r="B276" s="55"/>
      <c r="C276" s="31"/>
      <c r="D276" s="32"/>
      <c r="E276" s="33"/>
      <c r="F276" s="33"/>
    </row>
    <row r="277" spans="2:6">
      <c r="B277" s="55"/>
      <c r="C277" s="31"/>
      <c r="D277" s="32"/>
      <c r="E277" s="33"/>
      <c r="F277" s="33"/>
    </row>
    <row r="278" spans="2:6">
      <c r="B278" s="55"/>
      <c r="C278" s="31"/>
      <c r="D278" s="32"/>
      <c r="E278" s="33"/>
      <c r="F278" s="33"/>
    </row>
    <row r="279" spans="2:6">
      <c r="B279" s="55"/>
      <c r="C279" s="31"/>
      <c r="D279" s="32"/>
      <c r="E279" s="33"/>
      <c r="F279" s="33"/>
    </row>
    <row r="280" spans="2:6">
      <c r="B280" s="55"/>
      <c r="C280" s="31"/>
      <c r="D280" s="32"/>
      <c r="E280" s="33"/>
      <c r="F280" s="33"/>
    </row>
    <row r="281" spans="2:6">
      <c r="B281" s="55"/>
      <c r="C281" s="31"/>
      <c r="D281" s="32"/>
      <c r="E281" s="33"/>
      <c r="F281" s="33"/>
    </row>
    <row r="282" spans="2:6">
      <c r="B282" s="55"/>
      <c r="C282" s="31"/>
      <c r="D282" s="32"/>
      <c r="E282" s="33"/>
      <c r="F282" s="33"/>
    </row>
    <row r="283" spans="2:6">
      <c r="B283" s="55"/>
      <c r="C283" s="31"/>
      <c r="D283" s="32"/>
      <c r="E283" s="33"/>
      <c r="F283" s="33"/>
    </row>
    <row r="284" spans="2:6">
      <c r="B284" s="55"/>
      <c r="C284" s="31"/>
      <c r="D284" s="32"/>
      <c r="E284" s="33"/>
      <c r="F284" s="33"/>
    </row>
    <row r="285" spans="2:6">
      <c r="B285" s="55"/>
      <c r="C285" s="31"/>
      <c r="D285" s="32"/>
      <c r="E285" s="33"/>
      <c r="F285" s="33"/>
    </row>
    <row r="286" spans="2:6">
      <c r="B286" s="55"/>
      <c r="C286" s="31"/>
      <c r="D286" s="32"/>
      <c r="E286" s="33"/>
      <c r="F286" s="33"/>
    </row>
    <row r="287" spans="2:6">
      <c r="B287" s="55"/>
      <c r="C287" s="31"/>
      <c r="D287" s="32"/>
      <c r="E287" s="33"/>
      <c r="F287" s="33"/>
    </row>
    <row r="288" spans="2:6">
      <c r="B288" s="55"/>
      <c r="C288" s="31"/>
      <c r="D288" s="32"/>
      <c r="E288" s="33"/>
      <c r="F288" s="33"/>
    </row>
    <row r="289" spans="2:6">
      <c r="B289" s="55"/>
      <c r="C289" s="31"/>
      <c r="D289" s="32"/>
      <c r="E289" s="33"/>
      <c r="F289" s="33"/>
    </row>
    <row r="290" spans="2:6">
      <c r="B290" s="55"/>
      <c r="C290" s="31"/>
      <c r="D290" s="32"/>
      <c r="E290" s="33"/>
      <c r="F290" s="33"/>
    </row>
    <row r="291" spans="2:6">
      <c r="B291" s="55"/>
      <c r="C291" s="31"/>
      <c r="D291" s="32"/>
      <c r="E291" s="33"/>
      <c r="F291" s="33"/>
    </row>
    <row r="292" spans="2:6">
      <c r="B292" s="55"/>
      <c r="C292" s="31"/>
      <c r="D292" s="32"/>
      <c r="E292" s="33"/>
      <c r="F292" s="33"/>
    </row>
    <row r="293" spans="2:6">
      <c r="B293" s="55"/>
      <c r="C293" s="31"/>
      <c r="D293" s="32"/>
      <c r="E293" s="33"/>
      <c r="F293" s="33"/>
    </row>
    <row r="294" spans="2:6">
      <c r="B294" s="55"/>
      <c r="C294" s="31"/>
      <c r="D294" s="32"/>
      <c r="E294" s="33"/>
      <c r="F294" s="33"/>
    </row>
    <row r="295" spans="2:6">
      <c r="B295" s="55"/>
      <c r="C295" s="31"/>
      <c r="D295" s="32"/>
      <c r="E295" s="33"/>
      <c r="F295" s="33"/>
    </row>
    <row r="296" spans="2:6">
      <c r="B296" s="55"/>
      <c r="C296" s="31"/>
      <c r="D296" s="32"/>
      <c r="E296" s="33"/>
      <c r="F296" s="33"/>
    </row>
    <row r="297" spans="2:6">
      <c r="B297" s="55"/>
      <c r="C297" s="31"/>
      <c r="D297" s="32"/>
      <c r="E297" s="33"/>
      <c r="F297" s="33"/>
    </row>
    <row r="298" spans="2:6">
      <c r="B298" s="55"/>
      <c r="C298" s="31"/>
      <c r="D298" s="32"/>
      <c r="E298" s="33"/>
      <c r="F298" s="33"/>
    </row>
    <row r="299" spans="2:6">
      <c r="B299" s="55"/>
      <c r="C299" s="31"/>
      <c r="D299" s="32"/>
      <c r="E299" s="33"/>
      <c r="F299" s="33"/>
    </row>
    <row r="300" spans="2:6">
      <c r="B300" s="55"/>
      <c r="C300" s="31"/>
      <c r="D300" s="32"/>
      <c r="E300" s="33"/>
      <c r="F300" s="33"/>
    </row>
    <row r="301" spans="2:6">
      <c r="B301" s="55"/>
      <c r="C301" s="31"/>
      <c r="D301" s="32"/>
      <c r="E301" s="33"/>
      <c r="F301" s="33"/>
    </row>
    <row r="302" spans="2:6">
      <c r="B302" s="55"/>
      <c r="C302" s="31"/>
      <c r="D302" s="32"/>
      <c r="E302" s="33"/>
      <c r="F302" s="33"/>
    </row>
    <row r="303" spans="2:6">
      <c r="B303" s="55"/>
      <c r="C303" s="31"/>
      <c r="D303" s="32"/>
      <c r="E303" s="33"/>
      <c r="F303" s="33"/>
    </row>
    <row r="304" spans="2:6">
      <c r="B304" s="55"/>
      <c r="C304" s="31"/>
      <c r="D304" s="32"/>
      <c r="E304" s="33"/>
      <c r="F304" s="33"/>
    </row>
    <row r="305" spans="2:6">
      <c r="B305" s="55"/>
      <c r="C305" s="31"/>
      <c r="D305" s="32"/>
      <c r="E305" s="33"/>
      <c r="F305" s="33"/>
    </row>
    <row r="306" spans="2:6">
      <c r="B306" s="55"/>
      <c r="C306" s="31"/>
      <c r="D306" s="32"/>
      <c r="E306" s="33"/>
      <c r="F306" s="33"/>
    </row>
    <row r="307" spans="2:6">
      <c r="B307" s="55"/>
      <c r="C307" s="31"/>
      <c r="D307" s="32"/>
      <c r="E307" s="33"/>
      <c r="F307" s="33"/>
    </row>
    <row r="308" spans="2:6">
      <c r="B308" s="55"/>
      <c r="C308" s="31"/>
      <c r="D308" s="32"/>
      <c r="E308" s="33"/>
      <c r="F308" s="33"/>
    </row>
    <row r="309" spans="2:6">
      <c r="B309" s="55"/>
      <c r="C309" s="31"/>
      <c r="D309" s="32"/>
      <c r="E309" s="33"/>
      <c r="F309" s="33"/>
    </row>
    <row r="310" spans="2:6">
      <c r="B310" s="55"/>
      <c r="C310" s="31"/>
      <c r="D310" s="32"/>
      <c r="E310" s="33"/>
      <c r="F310" s="33"/>
    </row>
    <row r="311" spans="2:6">
      <c r="B311" s="55"/>
      <c r="C311" s="31"/>
      <c r="D311" s="32"/>
      <c r="E311" s="33"/>
      <c r="F311" s="33"/>
    </row>
    <row r="312" spans="2:6">
      <c r="B312" s="55"/>
      <c r="C312" s="31"/>
      <c r="D312" s="32"/>
      <c r="E312" s="33"/>
      <c r="F312" s="33"/>
    </row>
    <row r="313" spans="2:6">
      <c r="B313" s="55"/>
      <c r="C313" s="31"/>
      <c r="D313" s="32"/>
      <c r="E313" s="33"/>
      <c r="F313" s="33"/>
    </row>
    <row r="314" spans="2:6">
      <c r="B314" s="55"/>
      <c r="C314" s="31"/>
      <c r="D314" s="32"/>
      <c r="E314" s="33"/>
      <c r="F314" s="33"/>
    </row>
    <row r="315" spans="2:6">
      <c r="B315" s="55"/>
      <c r="C315" s="31"/>
      <c r="D315" s="32"/>
      <c r="E315" s="33"/>
      <c r="F315" s="33"/>
    </row>
    <row r="316" spans="2:6">
      <c r="B316" s="55"/>
      <c r="C316" s="31"/>
      <c r="D316" s="32"/>
      <c r="E316" s="33"/>
      <c r="F316" s="33"/>
    </row>
    <row r="317" spans="2:6">
      <c r="B317" s="55"/>
      <c r="C317" s="31"/>
      <c r="D317" s="32"/>
      <c r="E317" s="33"/>
      <c r="F317" s="33"/>
    </row>
    <row r="318" spans="2:6">
      <c r="B318" s="55"/>
      <c r="C318" s="31"/>
      <c r="D318" s="32"/>
      <c r="E318" s="33"/>
      <c r="F318" s="33"/>
    </row>
    <row r="319" spans="2:6">
      <c r="B319" s="55"/>
      <c r="C319" s="31"/>
      <c r="D319" s="32"/>
      <c r="E319" s="33"/>
      <c r="F319" s="33"/>
    </row>
    <row r="320" spans="2:6">
      <c r="B320" s="55"/>
      <c r="C320" s="31"/>
      <c r="D320" s="32"/>
      <c r="E320" s="33"/>
      <c r="F320" s="33"/>
    </row>
    <row r="321" spans="2:6">
      <c r="B321" s="55"/>
      <c r="C321" s="31"/>
      <c r="D321" s="32"/>
      <c r="E321" s="33"/>
      <c r="F321" s="33"/>
    </row>
    <row r="322" spans="2:6">
      <c r="B322" s="55"/>
      <c r="C322" s="31"/>
      <c r="D322" s="32"/>
      <c r="E322" s="33"/>
      <c r="F322" s="33"/>
    </row>
    <row r="323" spans="2:6">
      <c r="B323" s="55"/>
      <c r="C323" s="31"/>
      <c r="D323" s="32"/>
      <c r="E323" s="33"/>
      <c r="F323" s="33"/>
    </row>
    <row r="324" spans="2:6">
      <c r="B324" s="55"/>
      <c r="C324" s="31"/>
      <c r="D324" s="32"/>
      <c r="E324" s="33"/>
      <c r="F324" s="33"/>
    </row>
    <row r="325" spans="2:6">
      <c r="B325" s="55"/>
      <c r="C325" s="31"/>
      <c r="D325" s="32"/>
      <c r="E325" s="33"/>
      <c r="F325" s="33"/>
    </row>
    <row r="326" spans="2:6">
      <c r="B326" s="55"/>
      <c r="C326" s="31"/>
      <c r="D326" s="32"/>
      <c r="E326" s="33"/>
      <c r="F326" s="33"/>
    </row>
    <row r="327" spans="2:6">
      <c r="B327" s="55"/>
      <c r="C327" s="31"/>
      <c r="D327" s="32"/>
      <c r="E327" s="33"/>
      <c r="F327" s="33"/>
    </row>
    <row r="328" spans="2:6">
      <c r="B328" s="55"/>
      <c r="C328" s="31"/>
      <c r="D328" s="32"/>
      <c r="E328" s="33"/>
      <c r="F328" s="33"/>
    </row>
    <row r="329" spans="2:6">
      <c r="B329" s="55"/>
      <c r="C329" s="31"/>
      <c r="D329" s="32"/>
      <c r="E329" s="33"/>
      <c r="F329" s="33"/>
    </row>
    <row r="330" spans="2:6">
      <c r="B330" s="55"/>
      <c r="C330" s="31"/>
      <c r="D330" s="32"/>
      <c r="E330" s="33"/>
      <c r="F330" s="33"/>
    </row>
    <row r="331" spans="2:6">
      <c r="B331" s="55"/>
      <c r="C331" s="31"/>
      <c r="D331" s="32"/>
      <c r="E331" s="33"/>
      <c r="F331" s="33"/>
    </row>
    <row r="332" spans="2:6">
      <c r="B332" s="55"/>
      <c r="C332" s="31"/>
      <c r="D332" s="32"/>
      <c r="E332" s="33"/>
      <c r="F332" s="33"/>
    </row>
    <row r="333" spans="2:6">
      <c r="B333" s="55"/>
      <c r="C333" s="31"/>
      <c r="D333" s="32"/>
      <c r="E333" s="33"/>
      <c r="F333" s="33"/>
    </row>
    <row r="334" spans="2:6">
      <c r="B334" s="55"/>
      <c r="C334" s="31"/>
      <c r="D334" s="32"/>
      <c r="E334" s="33"/>
      <c r="F334" s="33"/>
    </row>
    <row r="335" spans="2:6">
      <c r="B335" s="55"/>
      <c r="C335" s="31"/>
      <c r="D335" s="32"/>
      <c r="E335" s="33"/>
      <c r="F335" s="33"/>
    </row>
    <row r="336" spans="2:6">
      <c r="B336" s="55"/>
      <c r="C336" s="31"/>
      <c r="D336" s="32"/>
      <c r="E336" s="33"/>
      <c r="F336" s="33"/>
    </row>
    <row r="337" spans="2:6">
      <c r="B337" s="55"/>
      <c r="C337" s="31"/>
      <c r="D337" s="32"/>
      <c r="E337" s="33"/>
      <c r="F337" s="33"/>
    </row>
    <row r="338" spans="2:6">
      <c r="B338" s="55"/>
      <c r="C338" s="31"/>
      <c r="D338" s="32"/>
      <c r="E338" s="33"/>
      <c r="F338" s="33"/>
    </row>
    <row r="339" spans="2:6">
      <c r="B339" s="55"/>
      <c r="C339" s="31"/>
      <c r="D339" s="32"/>
      <c r="E339" s="33"/>
      <c r="F339" s="33"/>
    </row>
    <row r="340" spans="2:6">
      <c r="B340" s="55"/>
      <c r="C340" s="31"/>
      <c r="D340" s="32"/>
      <c r="E340" s="33"/>
      <c r="F340" s="33"/>
    </row>
    <row r="341" spans="2:6">
      <c r="B341" s="55"/>
      <c r="C341" s="31"/>
      <c r="D341" s="32"/>
      <c r="E341" s="33"/>
      <c r="F341" s="33"/>
    </row>
    <row r="342" spans="2:6">
      <c r="B342" s="55"/>
      <c r="C342" s="31"/>
      <c r="D342" s="32"/>
      <c r="E342" s="33"/>
      <c r="F342" s="33"/>
    </row>
    <row r="343" spans="2:6">
      <c r="B343" s="55"/>
      <c r="C343" s="31"/>
      <c r="D343" s="32"/>
      <c r="E343" s="33"/>
      <c r="F343" s="33"/>
    </row>
    <row r="344" spans="2:6">
      <c r="B344" s="55"/>
      <c r="C344" s="31"/>
      <c r="D344" s="32"/>
      <c r="E344" s="33"/>
      <c r="F344" s="33"/>
    </row>
    <row r="345" spans="2:6">
      <c r="B345" s="55"/>
      <c r="C345" s="31"/>
      <c r="D345" s="32"/>
      <c r="E345" s="33"/>
      <c r="F345" s="33"/>
    </row>
    <row r="346" spans="2:6">
      <c r="B346" s="55"/>
      <c r="C346" s="31"/>
      <c r="D346" s="32"/>
      <c r="E346" s="33"/>
      <c r="F346" s="33"/>
    </row>
    <row r="347" spans="2:6">
      <c r="B347" s="55"/>
      <c r="C347" s="31"/>
      <c r="D347" s="32"/>
      <c r="E347" s="33"/>
      <c r="F347" s="33"/>
    </row>
    <row r="348" spans="2:6">
      <c r="B348" s="55"/>
      <c r="C348" s="31"/>
      <c r="D348" s="32"/>
      <c r="E348" s="33"/>
      <c r="F348" s="33"/>
    </row>
    <row r="349" spans="2:6">
      <c r="B349" s="55"/>
      <c r="C349" s="31"/>
      <c r="D349" s="32"/>
      <c r="E349" s="33"/>
      <c r="F349" s="33"/>
    </row>
    <row r="350" spans="2:6">
      <c r="B350" s="55"/>
      <c r="C350" s="31"/>
      <c r="D350" s="32"/>
      <c r="E350" s="33"/>
      <c r="F350" s="33"/>
    </row>
    <row r="351" spans="2:6">
      <c r="B351" s="55"/>
      <c r="C351" s="31"/>
      <c r="D351" s="32"/>
      <c r="E351" s="33"/>
      <c r="F351" s="33"/>
    </row>
    <row r="352" spans="2:6">
      <c r="B352" s="55"/>
      <c r="C352" s="31"/>
      <c r="D352" s="32"/>
      <c r="E352" s="33"/>
      <c r="F352" s="33"/>
    </row>
    <row r="353" spans="2:6">
      <c r="B353" s="55"/>
      <c r="C353" s="31"/>
      <c r="D353" s="32"/>
      <c r="E353" s="33"/>
      <c r="F353" s="33"/>
    </row>
    <row r="354" spans="2:6">
      <c r="B354" s="55"/>
      <c r="C354" s="31"/>
      <c r="D354" s="32"/>
      <c r="E354" s="33"/>
      <c r="F354" s="33"/>
    </row>
    <row r="355" spans="2:6">
      <c r="B355" s="55"/>
      <c r="C355" s="31"/>
      <c r="D355" s="32"/>
      <c r="E355" s="33"/>
      <c r="F355" s="33"/>
    </row>
    <row r="356" spans="2:6">
      <c r="B356" s="55"/>
      <c r="C356" s="31"/>
      <c r="D356" s="32"/>
      <c r="E356" s="33"/>
      <c r="F356" s="33"/>
    </row>
    <row r="357" spans="2:6">
      <c r="B357" s="55"/>
      <c r="C357" s="31"/>
      <c r="D357" s="32"/>
      <c r="E357" s="33"/>
      <c r="F357" s="33"/>
    </row>
    <row r="358" spans="2:6">
      <c r="B358" s="55"/>
      <c r="C358" s="31"/>
      <c r="D358" s="32"/>
      <c r="E358" s="33"/>
      <c r="F358" s="33"/>
    </row>
    <row r="359" spans="2:6">
      <c r="B359" s="55"/>
      <c r="C359" s="31"/>
      <c r="D359" s="32"/>
      <c r="E359" s="33"/>
      <c r="F359" s="33"/>
    </row>
    <row r="360" spans="2:6">
      <c r="B360" s="55"/>
      <c r="C360" s="31"/>
      <c r="D360" s="32"/>
      <c r="E360" s="33"/>
      <c r="F360" s="33"/>
    </row>
    <row r="361" spans="2:6">
      <c r="B361" s="55"/>
      <c r="C361" s="31"/>
      <c r="D361" s="32"/>
      <c r="E361" s="33"/>
      <c r="F361" s="33"/>
    </row>
    <row r="362" spans="2:6">
      <c r="B362" s="55"/>
      <c r="C362" s="31"/>
      <c r="D362" s="32"/>
      <c r="E362" s="33"/>
      <c r="F362" s="33"/>
    </row>
    <row r="363" spans="2:6">
      <c r="B363" s="55"/>
      <c r="C363" s="31"/>
      <c r="D363" s="32"/>
      <c r="E363" s="33"/>
      <c r="F363" s="33"/>
    </row>
    <row r="364" spans="2:6">
      <c r="B364" s="55"/>
      <c r="C364" s="31"/>
      <c r="D364" s="32"/>
      <c r="E364" s="33"/>
      <c r="F364" s="33"/>
    </row>
    <row r="365" spans="2:6">
      <c r="B365" s="55"/>
      <c r="C365" s="31"/>
      <c r="D365" s="32"/>
      <c r="E365" s="33"/>
      <c r="F365" s="33"/>
    </row>
    <row r="366" spans="2:6">
      <c r="B366" s="55"/>
      <c r="C366" s="31"/>
      <c r="D366" s="32"/>
      <c r="E366" s="33"/>
      <c r="F366" s="33"/>
    </row>
    <row r="367" spans="2:6">
      <c r="B367" s="55"/>
      <c r="C367" s="31"/>
      <c r="D367" s="32"/>
      <c r="E367" s="33"/>
      <c r="F367" s="33"/>
    </row>
    <row r="368" spans="2:6">
      <c r="B368" s="55"/>
      <c r="C368" s="31"/>
      <c r="D368" s="32"/>
      <c r="E368" s="33"/>
      <c r="F368" s="33"/>
    </row>
    <row r="369" spans="2:6">
      <c r="B369" s="55"/>
      <c r="C369" s="31"/>
      <c r="D369" s="32"/>
      <c r="E369" s="33"/>
      <c r="F369" s="33"/>
    </row>
    <row r="370" spans="2:6">
      <c r="B370" s="55"/>
      <c r="C370" s="31"/>
      <c r="D370" s="32"/>
      <c r="E370" s="33"/>
      <c r="F370" s="33"/>
    </row>
    <row r="371" spans="2:6">
      <c r="B371" s="55"/>
      <c r="C371" s="31"/>
      <c r="D371" s="32"/>
      <c r="E371" s="33"/>
      <c r="F371" s="33"/>
    </row>
    <row r="372" spans="2:6">
      <c r="B372" s="55"/>
      <c r="C372" s="31"/>
      <c r="D372" s="32"/>
      <c r="E372" s="33"/>
      <c r="F372" s="33"/>
    </row>
    <row r="373" spans="2:6">
      <c r="B373" s="55"/>
      <c r="C373" s="31"/>
      <c r="D373" s="32"/>
      <c r="E373" s="33"/>
      <c r="F373" s="33"/>
    </row>
    <row r="374" spans="2:6">
      <c r="B374" s="63"/>
      <c r="C374" s="31"/>
      <c r="D374" s="32"/>
      <c r="E374" s="33"/>
      <c r="F374" s="33"/>
    </row>
    <row r="375" spans="2:6">
      <c r="B375" s="63"/>
      <c r="C375" s="31"/>
      <c r="D375" s="32"/>
      <c r="E375" s="33"/>
      <c r="F375" s="33"/>
    </row>
    <row r="376" spans="2:6">
      <c r="B376" s="63"/>
      <c r="C376" s="31"/>
      <c r="D376" s="32"/>
      <c r="E376" s="33"/>
      <c r="F376" s="33"/>
    </row>
    <row r="377" spans="2:6">
      <c r="B377" s="63"/>
      <c r="C377" s="31"/>
      <c r="D377" s="32"/>
      <c r="E377" s="33"/>
      <c r="F377" s="33"/>
    </row>
    <row r="378" spans="2:6">
      <c r="B378" s="63"/>
      <c r="C378" s="31"/>
      <c r="D378" s="32"/>
      <c r="E378" s="33"/>
      <c r="F378" s="33"/>
    </row>
    <row r="379" spans="2:6">
      <c r="B379" s="63"/>
      <c r="C379" s="31"/>
      <c r="D379" s="32"/>
      <c r="E379" s="33"/>
      <c r="F379" s="33"/>
    </row>
    <row r="380" spans="2:6">
      <c r="B380" s="63"/>
      <c r="C380" s="31"/>
      <c r="D380" s="32"/>
      <c r="E380" s="33"/>
      <c r="F380" s="33"/>
    </row>
    <row r="381" spans="2:6">
      <c r="B381" s="63"/>
      <c r="C381" s="31"/>
      <c r="D381" s="32"/>
      <c r="E381" s="33"/>
      <c r="F381" s="33"/>
    </row>
    <row r="382" spans="2:6">
      <c r="B382" s="63"/>
      <c r="C382" s="31"/>
      <c r="D382" s="32"/>
      <c r="E382" s="33"/>
      <c r="F382" s="33"/>
    </row>
    <row r="383" spans="2:6">
      <c r="B383" s="63"/>
      <c r="C383" s="31"/>
      <c r="D383" s="32"/>
      <c r="E383" s="33"/>
      <c r="F383" s="33"/>
    </row>
    <row r="384" spans="2:6">
      <c r="B384" s="63"/>
      <c r="C384" s="31"/>
      <c r="D384" s="32"/>
      <c r="E384" s="33"/>
      <c r="F384" s="33"/>
    </row>
    <row r="385" spans="2:6">
      <c r="B385" s="63"/>
      <c r="C385" s="31"/>
      <c r="D385" s="32"/>
      <c r="E385" s="33"/>
      <c r="F385" s="33"/>
    </row>
    <row r="386" spans="2:6">
      <c r="B386" s="63"/>
      <c r="C386" s="31"/>
      <c r="D386" s="32"/>
      <c r="E386" s="33"/>
      <c r="F386" s="33"/>
    </row>
    <row r="387" spans="2:6">
      <c r="B387" s="63"/>
      <c r="C387" s="31"/>
      <c r="D387" s="32"/>
      <c r="E387" s="33"/>
      <c r="F387" s="33"/>
    </row>
    <row r="388" spans="2:6">
      <c r="B388" s="63"/>
      <c r="C388" s="31"/>
      <c r="D388" s="32"/>
      <c r="E388" s="33"/>
      <c r="F388" s="33"/>
    </row>
    <row r="389" spans="2:6">
      <c r="B389" s="63"/>
      <c r="C389" s="31"/>
      <c r="D389" s="32"/>
      <c r="E389" s="33"/>
      <c r="F389" s="33"/>
    </row>
    <row r="390" spans="2:6">
      <c r="B390" s="63"/>
      <c r="C390" s="31"/>
      <c r="D390" s="32"/>
      <c r="E390" s="33"/>
      <c r="F390" s="33"/>
    </row>
    <row r="391" spans="2:6">
      <c r="B391" s="63"/>
      <c r="C391" s="31"/>
      <c r="D391" s="32"/>
      <c r="E391" s="33"/>
      <c r="F391" s="33"/>
    </row>
    <row r="392" spans="2:6">
      <c r="B392" s="63"/>
      <c r="C392" s="31"/>
      <c r="D392" s="32"/>
      <c r="E392" s="33"/>
      <c r="F392" s="33"/>
    </row>
    <row r="393" spans="2:6">
      <c r="B393" s="63"/>
      <c r="C393" s="31"/>
      <c r="D393" s="32"/>
      <c r="E393" s="33"/>
      <c r="F393" s="33"/>
    </row>
    <row r="394" spans="2:6">
      <c r="B394" s="66"/>
      <c r="C394" s="31"/>
      <c r="D394" s="32"/>
      <c r="E394" s="33"/>
      <c r="F394" s="33"/>
    </row>
    <row r="395" spans="2:6">
      <c r="B395" s="66"/>
      <c r="C395" s="31"/>
      <c r="D395" s="32"/>
      <c r="E395" s="33"/>
      <c r="F395" s="33"/>
    </row>
    <row r="396" spans="2:6">
      <c r="B396" s="66"/>
      <c r="C396" s="31"/>
      <c r="D396" s="32"/>
      <c r="E396" s="33"/>
      <c r="F396" s="33"/>
    </row>
    <row r="397" spans="2:6">
      <c r="B397" s="66"/>
      <c r="C397" s="31"/>
      <c r="D397" s="32"/>
      <c r="E397" s="33"/>
      <c r="F397" s="33"/>
    </row>
    <row r="398" spans="2:6">
      <c r="B398" s="66"/>
      <c r="C398" s="31"/>
      <c r="D398" s="32"/>
      <c r="E398" s="33"/>
      <c r="F398" s="33"/>
    </row>
    <row r="399" spans="2:6">
      <c r="B399" s="30"/>
      <c r="C399" s="31"/>
      <c r="D399" s="32"/>
      <c r="E399" s="33"/>
      <c r="F399" s="33"/>
    </row>
    <row r="400" spans="2:6">
      <c r="B400" s="30"/>
      <c r="C400" s="31"/>
      <c r="D400" s="32"/>
      <c r="E400" s="33"/>
      <c r="F400" s="33"/>
    </row>
    <row r="401" spans="2:6">
      <c r="B401" s="30"/>
      <c r="C401" s="31"/>
      <c r="D401" s="32"/>
      <c r="E401" s="33"/>
      <c r="F401" s="33"/>
    </row>
    <row r="402" spans="2:6">
      <c r="B402" s="30"/>
      <c r="C402" s="31"/>
      <c r="D402" s="32"/>
      <c r="E402" s="33"/>
      <c r="F402" s="33"/>
    </row>
    <row r="403" spans="2:6">
      <c r="B403" s="30"/>
      <c r="C403" s="31"/>
      <c r="D403" s="32"/>
      <c r="E403" s="33"/>
      <c r="F403" s="33"/>
    </row>
    <row r="404" spans="2:6">
      <c r="B404" s="30"/>
      <c r="C404" s="31"/>
      <c r="D404" s="32"/>
      <c r="E404" s="33"/>
      <c r="F404" s="33"/>
    </row>
    <row r="405" spans="2:6">
      <c r="B405" s="30"/>
      <c r="C405" s="31"/>
      <c r="D405" s="32"/>
      <c r="E405" s="33"/>
      <c r="F405" s="33"/>
    </row>
    <row r="406" spans="2:6">
      <c r="B406" s="30"/>
      <c r="C406" s="31"/>
      <c r="D406" s="32"/>
      <c r="E406" s="33"/>
      <c r="F406" s="33"/>
    </row>
    <row r="407" spans="2:6">
      <c r="B407" s="30"/>
      <c r="C407" s="31"/>
      <c r="D407" s="32"/>
      <c r="E407" s="33"/>
      <c r="F407" s="33"/>
    </row>
    <row r="408" spans="2:6">
      <c r="B408" s="30"/>
      <c r="C408" s="31"/>
      <c r="D408" s="32"/>
      <c r="E408" s="33"/>
      <c r="F408" s="33"/>
    </row>
    <row r="409" spans="2:6">
      <c r="B409" s="30"/>
      <c r="C409" s="31"/>
      <c r="D409" s="32"/>
      <c r="E409" s="33"/>
      <c r="F409" s="33"/>
    </row>
    <row r="410" spans="2:6">
      <c r="B410" s="30"/>
      <c r="C410" s="31"/>
      <c r="D410" s="32"/>
      <c r="E410" s="33"/>
      <c r="F410" s="33"/>
    </row>
    <row r="411" spans="2:6">
      <c r="B411" s="30"/>
      <c r="C411" s="31"/>
      <c r="D411" s="32"/>
      <c r="E411" s="33"/>
      <c r="F411" s="33"/>
    </row>
    <row r="412" spans="2:6">
      <c r="B412" s="30"/>
      <c r="C412" s="31"/>
      <c r="D412" s="32"/>
      <c r="E412" s="33"/>
      <c r="F412" s="33"/>
    </row>
    <row r="413" spans="2:6">
      <c r="B413" s="30"/>
      <c r="C413" s="31"/>
      <c r="D413" s="32"/>
      <c r="E413" s="33"/>
      <c r="F413" s="33"/>
    </row>
    <row r="414" spans="2:6">
      <c r="B414" s="30"/>
      <c r="C414" s="31"/>
      <c r="D414" s="32"/>
      <c r="E414" s="33"/>
      <c r="F414" s="33"/>
    </row>
    <row r="415" spans="2:6">
      <c r="B415" s="30"/>
      <c r="C415" s="31"/>
      <c r="D415" s="32"/>
      <c r="E415" s="33"/>
      <c r="F415" s="33"/>
    </row>
    <row r="416" spans="2:6">
      <c r="B416" s="30"/>
      <c r="C416" s="31"/>
      <c r="D416" s="32"/>
      <c r="E416" s="33"/>
      <c r="F416" s="33"/>
    </row>
    <row r="417" spans="2:6">
      <c r="B417" s="30"/>
      <c r="C417" s="31"/>
      <c r="D417" s="32"/>
      <c r="E417" s="33"/>
      <c r="F417" s="33"/>
    </row>
    <row r="418" spans="2:6">
      <c r="B418" s="30"/>
      <c r="C418" s="31"/>
      <c r="D418" s="32"/>
      <c r="E418" s="33"/>
      <c r="F418" s="33"/>
    </row>
    <row r="419" spans="2:6">
      <c r="B419" s="30"/>
      <c r="C419" s="31"/>
      <c r="D419" s="32"/>
      <c r="E419" s="33"/>
      <c r="F419" s="33"/>
    </row>
    <row r="420" spans="2:6">
      <c r="B420" s="30"/>
      <c r="C420" s="31"/>
      <c r="D420" s="32"/>
      <c r="E420" s="33"/>
      <c r="F420" s="33"/>
    </row>
    <row r="421" spans="2:6">
      <c r="B421" s="30"/>
      <c r="C421" s="31"/>
      <c r="D421" s="32"/>
      <c r="E421" s="33"/>
      <c r="F421" s="33"/>
    </row>
    <row r="422" spans="2:6">
      <c r="B422" s="30"/>
      <c r="C422" s="31"/>
      <c r="D422" s="32"/>
      <c r="E422" s="33"/>
      <c r="F422" s="33"/>
    </row>
    <row r="423" spans="2:6">
      <c r="B423" s="30"/>
      <c r="C423" s="31"/>
      <c r="D423" s="32"/>
      <c r="E423" s="33"/>
      <c r="F423" s="33"/>
    </row>
    <row r="424" spans="2:6">
      <c r="B424" s="30"/>
      <c r="C424" s="31"/>
      <c r="D424" s="32"/>
      <c r="E424" s="33"/>
      <c r="F424" s="33"/>
    </row>
    <row r="425" spans="2:6">
      <c r="B425" s="30"/>
      <c r="C425" s="31"/>
      <c r="D425" s="32"/>
      <c r="E425" s="33"/>
      <c r="F425" s="33"/>
    </row>
    <row r="426" spans="2:6">
      <c r="B426" s="30"/>
      <c r="C426" s="31"/>
      <c r="D426" s="32"/>
      <c r="E426" s="33"/>
      <c r="F426" s="33"/>
    </row>
    <row r="427" spans="2:6">
      <c r="B427" s="30"/>
      <c r="C427" s="31"/>
      <c r="D427" s="32"/>
      <c r="E427" s="33"/>
      <c r="F427" s="33"/>
    </row>
    <row r="428" spans="2:6">
      <c r="B428" s="30"/>
      <c r="C428" s="31"/>
      <c r="D428" s="32"/>
      <c r="E428" s="33"/>
      <c r="F428" s="33"/>
    </row>
    <row r="429" spans="2:6">
      <c r="B429" s="30"/>
      <c r="C429" s="31"/>
      <c r="D429" s="32"/>
      <c r="E429" s="33"/>
      <c r="F429" s="33"/>
    </row>
    <row r="430" spans="2:6">
      <c r="B430" s="30"/>
      <c r="C430" s="31"/>
      <c r="D430" s="32"/>
      <c r="E430" s="33"/>
      <c r="F430" s="33"/>
    </row>
    <row r="431" spans="2:6">
      <c r="B431" s="30"/>
      <c r="C431" s="31"/>
      <c r="D431" s="32"/>
      <c r="E431" s="33"/>
      <c r="F431" s="33"/>
    </row>
    <row r="432" spans="2:6">
      <c r="B432" s="30"/>
      <c r="C432" s="31"/>
      <c r="D432" s="32"/>
      <c r="E432" s="33"/>
      <c r="F432" s="33"/>
    </row>
    <row r="433" spans="2:6">
      <c r="B433" s="30"/>
      <c r="C433" s="31"/>
      <c r="D433" s="32"/>
      <c r="E433" s="33"/>
      <c r="F433" s="33"/>
    </row>
    <row r="434" spans="2:6">
      <c r="B434" s="30"/>
      <c r="C434" s="31"/>
      <c r="D434" s="32"/>
      <c r="E434" s="33"/>
      <c r="F434" s="33"/>
    </row>
    <row r="435" spans="2:6">
      <c r="B435" s="30"/>
      <c r="C435" s="31"/>
      <c r="D435" s="32"/>
      <c r="E435" s="33"/>
      <c r="F435" s="33"/>
    </row>
    <row r="436" spans="2:6">
      <c r="B436" s="30"/>
      <c r="C436" s="31"/>
      <c r="D436" s="32"/>
      <c r="E436" s="33"/>
      <c r="F436" s="33"/>
    </row>
    <row r="437" spans="2:6">
      <c r="B437" s="30"/>
      <c r="C437" s="31"/>
      <c r="D437" s="32"/>
      <c r="E437" s="33"/>
      <c r="F437" s="33"/>
    </row>
    <row r="438" spans="2:6">
      <c r="B438" s="30"/>
      <c r="C438" s="31"/>
      <c r="D438" s="32"/>
      <c r="E438" s="33"/>
      <c r="F438" s="33"/>
    </row>
    <row r="439" spans="2:6">
      <c r="B439" s="30"/>
      <c r="C439" s="31"/>
      <c r="D439" s="32"/>
      <c r="E439" s="33"/>
      <c r="F439" s="33"/>
    </row>
    <row r="440" spans="2:6">
      <c r="B440" s="30"/>
      <c r="C440" s="31"/>
      <c r="D440" s="32"/>
      <c r="E440" s="33"/>
      <c r="F440" s="33"/>
    </row>
    <row r="441" spans="2:6">
      <c r="B441" s="30"/>
      <c r="C441" s="31"/>
      <c r="D441" s="32"/>
      <c r="E441" s="33"/>
      <c r="F441" s="33"/>
    </row>
    <row r="442" spans="2:6">
      <c r="B442" s="30"/>
      <c r="C442" s="31"/>
      <c r="D442" s="32"/>
      <c r="E442" s="33"/>
      <c r="F442" s="33"/>
    </row>
    <row r="443" spans="2:6">
      <c r="B443" s="30"/>
      <c r="C443" s="31"/>
      <c r="D443" s="32"/>
      <c r="E443" s="33"/>
      <c r="F443" s="33"/>
    </row>
    <row r="444" spans="2:6">
      <c r="B444" s="30"/>
      <c r="C444" s="31"/>
      <c r="D444" s="32"/>
      <c r="E444" s="33"/>
      <c r="F444" s="33"/>
    </row>
    <row r="445" spans="2:6">
      <c r="B445" s="30"/>
      <c r="C445" s="31"/>
      <c r="D445" s="32"/>
      <c r="E445" s="33"/>
      <c r="F445" s="33"/>
    </row>
    <row r="446" spans="2:6">
      <c r="B446" s="30"/>
      <c r="C446" s="31"/>
      <c r="D446" s="32"/>
      <c r="E446" s="33"/>
      <c r="F446" s="33"/>
    </row>
    <row r="447" spans="2:6">
      <c r="B447" s="30"/>
      <c r="C447" s="31"/>
      <c r="D447" s="32"/>
      <c r="E447" s="33"/>
      <c r="F447" s="33"/>
    </row>
    <row r="448" spans="2:6">
      <c r="B448" s="30"/>
      <c r="C448" s="31"/>
      <c r="D448" s="32"/>
      <c r="E448" s="33"/>
      <c r="F448" s="33"/>
    </row>
    <row r="449" spans="2:6">
      <c r="B449" s="30"/>
      <c r="C449" s="31"/>
      <c r="D449" s="32"/>
      <c r="E449" s="33"/>
      <c r="F449" s="33"/>
    </row>
    <row r="450" spans="2:6">
      <c r="B450" s="30"/>
      <c r="C450" s="31"/>
      <c r="D450" s="32"/>
      <c r="E450" s="33"/>
      <c r="F450" s="33"/>
    </row>
    <row r="451" spans="2:6">
      <c r="B451" s="30"/>
      <c r="C451" s="31"/>
      <c r="D451" s="32"/>
      <c r="E451" s="33"/>
      <c r="F451" s="33"/>
    </row>
    <row r="452" spans="2:6">
      <c r="B452" s="30"/>
      <c r="C452" s="31"/>
      <c r="D452" s="32"/>
      <c r="E452" s="33"/>
      <c r="F452" s="33"/>
    </row>
    <row r="453" spans="2:6">
      <c r="B453" s="30"/>
      <c r="C453" s="31"/>
      <c r="D453" s="32"/>
      <c r="E453" s="33"/>
      <c r="F453" s="33"/>
    </row>
    <row r="454" spans="2:6">
      <c r="B454" s="30"/>
      <c r="C454" s="31"/>
      <c r="D454" s="32"/>
      <c r="E454" s="33"/>
      <c r="F454" s="33"/>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sheetData>
  <mergeCells count="1">
    <mergeCell ref="B4:C4"/>
  </mergeCells>
  <conditionalFormatting sqref="B401:F2616">
    <cfRule type="notContainsBlanks" dxfId="29" priority="18">
      <formula>LEN(TRIM(B401))&gt;0</formula>
    </cfRule>
  </conditionalFormatting>
  <conditionalFormatting sqref="E266:E393 E196:F265 E399:E400">
    <cfRule type="notContainsBlanks" dxfId="28" priority="13">
      <formula>LEN(TRIM(E196))&gt;0</formula>
    </cfRule>
  </conditionalFormatting>
  <conditionalFormatting sqref="F266:F393 F399:F400">
    <cfRule type="notContainsBlanks" dxfId="27" priority="12">
      <formula>LEN(TRIM(F266))&gt;0</formula>
    </cfRule>
  </conditionalFormatting>
  <conditionalFormatting sqref="B196:B393 B399:B400">
    <cfRule type="notContainsBlanks" dxfId="26" priority="10">
      <formula>LEN(TRIM(B196))&gt;0</formula>
    </cfRule>
  </conditionalFormatting>
  <conditionalFormatting sqref="C196:D393 C399:D400">
    <cfRule type="notContainsBlanks" dxfId="25" priority="9">
      <formula>LEN(TRIM(C196))&gt;0</formula>
    </cfRule>
  </conditionalFormatting>
  <conditionalFormatting sqref="E394:E398">
    <cfRule type="notContainsBlanks" dxfId="24" priority="8">
      <formula>LEN(TRIM(E394))&gt;0</formula>
    </cfRule>
  </conditionalFormatting>
  <conditionalFormatting sqref="F394:F398">
    <cfRule type="notContainsBlanks" dxfId="23" priority="7">
      <formula>LEN(TRIM(F394))&gt;0</formula>
    </cfRule>
  </conditionalFormatting>
  <conditionalFormatting sqref="B394:B398">
    <cfRule type="notContainsBlanks" dxfId="22" priority="6">
      <formula>LEN(TRIM(B394))&gt;0</formula>
    </cfRule>
  </conditionalFormatting>
  <conditionalFormatting sqref="C394:D398">
    <cfRule type="notContainsBlanks" dxfId="21" priority="5">
      <formula>LEN(TRIM(C394))&gt;0</formula>
    </cfRule>
  </conditionalFormatting>
  <conditionalFormatting sqref="C8:F8 C9:D9 E9:F195">
    <cfRule type="notContainsBlanks" dxfId="20" priority="4">
      <formula>LEN(TRIM(C8))&gt;0</formula>
    </cfRule>
  </conditionalFormatting>
  <conditionalFormatting sqref="B8">
    <cfRule type="notContainsBlanks" dxfId="19" priority="3">
      <formula>LEN(TRIM(B8))&gt;0</formula>
    </cfRule>
  </conditionalFormatting>
  <conditionalFormatting sqref="B9:B195">
    <cfRule type="notContainsBlanks" dxfId="18" priority="2">
      <formula>LEN(TRIM(B9))&gt;0</formula>
    </cfRule>
  </conditionalFormatting>
  <conditionalFormatting sqref="C10:D195">
    <cfRule type="notContainsBlanks" dxfId="17" priority="1">
      <formula>LEN(TRIM(C10))&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2D045A3D-FB9A-4C63-BAA2-F18275F10F2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F01CC-37BB-4D09-A3DA-6E2CF057C9F3}">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70">
        <f>+Wochenübersicht!B11</f>
        <v>45274</v>
      </c>
      <c r="C4" s="70"/>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388)</f>
        <v>19818</v>
      </c>
      <c r="D7" s="28">
        <f>+SUMPRODUCT(C8:C19989,D8:D19989)/C7</f>
        <v>21.204838026036942</v>
      </c>
      <c r="E7" s="8" t="s">
        <v>0</v>
      </c>
      <c r="F7" s="34"/>
      <c r="H7" s="29"/>
    </row>
    <row r="8" spans="1:8">
      <c r="B8" s="66">
        <v>45274.337612071758</v>
      </c>
      <c r="C8" s="67">
        <v>25</v>
      </c>
      <c r="D8" s="62">
        <v>21.32</v>
      </c>
      <c r="E8" s="68" t="s">
        <v>0</v>
      </c>
      <c r="F8" s="68" t="s">
        <v>15</v>
      </c>
    </row>
    <row r="9" spans="1:8">
      <c r="B9" s="66">
        <v>45274.337612118055</v>
      </c>
      <c r="C9" s="67">
        <v>55</v>
      </c>
      <c r="D9" s="62">
        <v>21.34</v>
      </c>
      <c r="E9" s="68" t="s">
        <v>0</v>
      </c>
      <c r="F9" s="68" t="s">
        <v>15</v>
      </c>
    </row>
    <row r="10" spans="1:8">
      <c r="B10" s="66">
        <v>45274.337613425923</v>
      </c>
      <c r="C10" s="67">
        <v>226</v>
      </c>
      <c r="D10" s="62">
        <v>21.26</v>
      </c>
      <c r="E10" s="68" t="s">
        <v>0</v>
      </c>
      <c r="F10" s="68" t="s">
        <v>15</v>
      </c>
    </row>
    <row r="11" spans="1:8">
      <c r="B11" s="66">
        <v>45274.337613460651</v>
      </c>
      <c r="C11" s="67">
        <v>254</v>
      </c>
      <c r="D11" s="62">
        <v>21.26</v>
      </c>
      <c r="E11" s="68" t="s">
        <v>0</v>
      </c>
      <c r="F11" s="68" t="s">
        <v>15</v>
      </c>
    </row>
    <row r="12" spans="1:8">
      <c r="B12" s="66">
        <v>45274.337631909722</v>
      </c>
      <c r="C12" s="67">
        <v>74</v>
      </c>
      <c r="D12" s="62">
        <v>21.24</v>
      </c>
      <c r="E12" s="68" t="s">
        <v>0</v>
      </c>
      <c r="F12" s="68" t="s">
        <v>18</v>
      </c>
    </row>
    <row r="13" spans="1:8">
      <c r="B13" s="66">
        <v>45274.337631944443</v>
      </c>
      <c r="C13" s="67">
        <v>80</v>
      </c>
      <c r="D13" s="62">
        <v>21.24</v>
      </c>
      <c r="E13" s="68" t="s">
        <v>0</v>
      </c>
      <c r="F13" s="68" t="s">
        <v>16</v>
      </c>
    </row>
    <row r="14" spans="1:8">
      <c r="B14" s="66">
        <v>45274.337643437502</v>
      </c>
      <c r="C14" s="67">
        <v>66</v>
      </c>
      <c r="D14" s="62">
        <v>21.22</v>
      </c>
      <c r="E14" s="68" t="s">
        <v>0</v>
      </c>
      <c r="F14" s="68" t="s">
        <v>15</v>
      </c>
    </row>
    <row r="15" spans="1:8">
      <c r="B15" s="66">
        <v>45274.340028321756</v>
      </c>
      <c r="C15" s="67">
        <v>70</v>
      </c>
      <c r="D15" s="62">
        <v>21.22</v>
      </c>
      <c r="E15" s="68" t="s">
        <v>0</v>
      </c>
      <c r="F15" s="68" t="s">
        <v>15</v>
      </c>
    </row>
    <row r="16" spans="1:8">
      <c r="B16" s="66">
        <v>45274.340028356484</v>
      </c>
      <c r="C16" s="67">
        <v>24</v>
      </c>
      <c r="D16" s="62">
        <v>21.22</v>
      </c>
      <c r="E16" s="68" t="s">
        <v>0</v>
      </c>
      <c r="F16" s="68" t="s">
        <v>15</v>
      </c>
    </row>
    <row r="17" spans="2:6">
      <c r="B17" s="66">
        <v>45274.340028437502</v>
      </c>
      <c r="C17" s="67">
        <v>50</v>
      </c>
      <c r="D17" s="62">
        <v>21.2</v>
      </c>
      <c r="E17" s="68" t="s">
        <v>0</v>
      </c>
      <c r="F17" s="68" t="s">
        <v>16</v>
      </c>
    </row>
    <row r="18" spans="2:6">
      <c r="B18" s="66">
        <v>45274.340028472223</v>
      </c>
      <c r="C18" s="67">
        <v>30</v>
      </c>
      <c r="D18" s="62">
        <v>21.2</v>
      </c>
      <c r="E18" s="68" t="s">
        <v>0</v>
      </c>
      <c r="F18" s="68" t="s">
        <v>16</v>
      </c>
    </row>
    <row r="19" spans="2:6">
      <c r="B19" s="66">
        <v>45274.340266701387</v>
      </c>
      <c r="C19" s="67">
        <v>63</v>
      </c>
      <c r="D19" s="62">
        <v>21.18</v>
      </c>
      <c r="E19" s="68" t="s">
        <v>0</v>
      </c>
      <c r="F19" s="68" t="s">
        <v>15</v>
      </c>
    </row>
    <row r="20" spans="2:6">
      <c r="B20" s="66">
        <v>45274.340266782405</v>
      </c>
      <c r="C20" s="67">
        <v>52</v>
      </c>
      <c r="D20" s="62">
        <v>21.16</v>
      </c>
      <c r="E20" s="68" t="s">
        <v>0</v>
      </c>
      <c r="F20" s="68" t="s">
        <v>17</v>
      </c>
    </row>
    <row r="21" spans="2:6">
      <c r="B21" s="66">
        <v>45274.349611307873</v>
      </c>
      <c r="C21" s="67">
        <v>44</v>
      </c>
      <c r="D21" s="62">
        <v>21.2</v>
      </c>
      <c r="E21" s="68" t="s">
        <v>0</v>
      </c>
      <c r="F21" s="68" t="s">
        <v>16</v>
      </c>
    </row>
    <row r="22" spans="2:6">
      <c r="B22" s="66">
        <v>45274.349611342594</v>
      </c>
      <c r="C22" s="67">
        <v>36</v>
      </c>
      <c r="D22" s="62">
        <v>21.2</v>
      </c>
      <c r="E22" s="68" t="s">
        <v>0</v>
      </c>
      <c r="F22" s="68" t="s">
        <v>16</v>
      </c>
    </row>
    <row r="23" spans="2:6">
      <c r="B23" s="66">
        <v>45274.352839664352</v>
      </c>
      <c r="C23" s="67">
        <v>27</v>
      </c>
      <c r="D23" s="62">
        <v>21.12</v>
      </c>
      <c r="E23" s="68" t="s">
        <v>0</v>
      </c>
      <c r="F23" s="68" t="s">
        <v>18</v>
      </c>
    </row>
    <row r="24" spans="2:6">
      <c r="B24" s="66">
        <v>45274.353007060185</v>
      </c>
      <c r="C24" s="67">
        <v>33</v>
      </c>
      <c r="D24" s="62">
        <v>21.12</v>
      </c>
      <c r="E24" s="68" t="s">
        <v>0</v>
      </c>
      <c r="F24" s="68" t="s">
        <v>18</v>
      </c>
    </row>
    <row r="25" spans="2:6">
      <c r="B25" s="66">
        <v>45274.35480818287</v>
      </c>
      <c r="C25" s="67">
        <v>4</v>
      </c>
      <c r="D25" s="62">
        <v>21.2</v>
      </c>
      <c r="E25" s="68" t="s">
        <v>0</v>
      </c>
      <c r="F25" s="68" t="s">
        <v>15</v>
      </c>
    </row>
    <row r="26" spans="2:6">
      <c r="B26" s="66">
        <v>45274.357325428238</v>
      </c>
      <c r="C26" s="67">
        <v>6</v>
      </c>
      <c r="D26" s="62">
        <v>21.18</v>
      </c>
      <c r="E26" s="68" t="s">
        <v>0</v>
      </c>
      <c r="F26" s="68" t="s">
        <v>16</v>
      </c>
    </row>
    <row r="27" spans="2:6">
      <c r="B27" s="66">
        <v>45274.357325497687</v>
      </c>
      <c r="C27" s="67">
        <v>74</v>
      </c>
      <c r="D27" s="62">
        <v>21.18</v>
      </c>
      <c r="E27" s="68" t="s">
        <v>0</v>
      </c>
      <c r="F27" s="68" t="s">
        <v>16</v>
      </c>
    </row>
    <row r="28" spans="2:6">
      <c r="B28" s="66">
        <v>45274.357325578705</v>
      </c>
      <c r="C28" s="67">
        <v>52</v>
      </c>
      <c r="D28" s="62">
        <v>21.16</v>
      </c>
      <c r="E28" s="68" t="s">
        <v>0</v>
      </c>
      <c r="F28" s="68" t="s">
        <v>17</v>
      </c>
    </row>
    <row r="29" spans="2:6">
      <c r="B29" s="66">
        <v>45274.357325578705</v>
      </c>
      <c r="C29" s="67">
        <v>400</v>
      </c>
      <c r="D29" s="62">
        <v>21.18</v>
      </c>
      <c r="E29" s="68" t="s">
        <v>0</v>
      </c>
      <c r="F29" s="68" t="s">
        <v>15</v>
      </c>
    </row>
    <row r="30" spans="2:6">
      <c r="B30" s="66">
        <v>45274.358677048614</v>
      </c>
      <c r="C30" s="67">
        <v>400</v>
      </c>
      <c r="D30" s="62">
        <v>21.18</v>
      </c>
      <c r="E30" s="68" t="s">
        <v>0</v>
      </c>
      <c r="F30" s="68" t="s">
        <v>15</v>
      </c>
    </row>
    <row r="31" spans="2:6">
      <c r="B31" s="66">
        <v>45274.358727280094</v>
      </c>
      <c r="C31" s="67">
        <v>173</v>
      </c>
      <c r="D31" s="62">
        <v>21.18</v>
      </c>
      <c r="E31" s="68" t="s">
        <v>0</v>
      </c>
      <c r="F31" s="68" t="s">
        <v>15</v>
      </c>
    </row>
    <row r="32" spans="2:6">
      <c r="B32" s="66">
        <v>45274.360358680555</v>
      </c>
      <c r="C32" s="67">
        <v>80</v>
      </c>
      <c r="D32" s="62">
        <v>21.18</v>
      </c>
      <c r="E32" s="68" t="s">
        <v>0</v>
      </c>
      <c r="F32" s="68" t="s">
        <v>15</v>
      </c>
    </row>
    <row r="33" spans="2:6">
      <c r="B33" s="66">
        <v>45274.360358715276</v>
      </c>
      <c r="C33" s="67">
        <v>27</v>
      </c>
      <c r="D33" s="62">
        <v>21.14</v>
      </c>
      <c r="E33" s="68" t="s">
        <v>0</v>
      </c>
      <c r="F33" s="68" t="s">
        <v>15</v>
      </c>
    </row>
    <row r="34" spans="2:6">
      <c r="B34" s="66">
        <v>45274.360358761573</v>
      </c>
      <c r="C34" s="67">
        <v>373</v>
      </c>
      <c r="D34" s="62">
        <v>21.14</v>
      </c>
      <c r="E34" s="68" t="s">
        <v>0</v>
      </c>
      <c r="F34" s="68" t="s">
        <v>15</v>
      </c>
    </row>
    <row r="35" spans="2:6">
      <c r="B35" s="66">
        <v>45274.361123344905</v>
      </c>
      <c r="C35" s="67">
        <v>78</v>
      </c>
      <c r="D35" s="62">
        <v>21.1</v>
      </c>
      <c r="E35" s="68" t="s">
        <v>0</v>
      </c>
      <c r="F35" s="68" t="s">
        <v>16</v>
      </c>
    </row>
    <row r="36" spans="2:6">
      <c r="B36" s="66">
        <v>45274.376862152778</v>
      </c>
      <c r="C36" s="67">
        <v>2</v>
      </c>
      <c r="D36" s="62">
        <v>21.1</v>
      </c>
      <c r="E36" s="68" t="s">
        <v>0</v>
      </c>
      <c r="F36" s="68" t="s">
        <v>16</v>
      </c>
    </row>
    <row r="37" spans="2:6">
      <c r="B37" s="66">
        <v>45274.376862187499</v>
      </c>
      <c r="C37" s="67">
        <v>80</v>
      </c>
      <c r="D37" s="62">
        <v>21.1</v>
      </c>
      <c r="E37" s="68" t="s">
        <v>0</v>
      </c>
      <c r="F37" s="68" t="s">
        <v>16</v>
      </c>
    </row>
    <row r="38" spans="2:6">
      <c r="B38" s="66">
        <v>45274.376862233796</v>
      </c>
      <c r="C38" s="67">
        <v>80</v>
      </c>
      <c r="D38" s="62">
        <v>21.1</v>
      </c>
      <c r="E38" s="68" t="s">
        <v>0</v>
      </c>
      <c r="F38" s="68" t="s">
        <v>15</v>
      </c>
    </row>
    <row r="39" spans="2:6">
      <c r="B39" s="66">
        <v>45274.376862268517</v>
      </c>
      <c r="C39" s="67">
        <v>16</v>
      </c>
      <c r="D39" s="62">
        <v>21.1</v>
      </c>
      <c r="E39" s="68" t="s">
        <v>0</v>
      </c>
      <c r="F39" s="68" t="s">
        <v>15</v>
      </c>
    </row>
    <row r="40" spans="2:6">
      <c r="B40" s="66">
        <v>45274.376862303237</v>
      </c>
      <c r="C40" s="67">
        <v>8</v>
      </c>
      <c r="D40" s="62">
        <v>21.1</v>
      </c>
      <c r="E40" s="68" t="s">
        <v>0</v>
      </c>
      <c r="F40" s="68" t="s">
        <v>15</v>
      </c>
    </row>
    <row r="41" spans="2:6">
      <c r="B41" s="66">
        <v>45274.376862303237</v>
      </c>
      <c r="C41" s="67">
        <v>64</v>
      </c>
      <c r="D41" s="62">
        <v>21.1</v>
      </c>
      <c r="E41" s="68" t="s">
        <v>0</v>
      </c>
      <c r="F41" s="68" t="s">
        <v>15</v>
      </c>
    </row>
    <row r="42" spans="2:6">
      <c r="B42" s="66">
        <v>45274.376862349534</v>
      </c>
      <c r="C42" s="67">
        <v>72</v>
      </c>
      <c r="D42" s="62">
        <v>21.1</v>
      </c>
      <c r="E42" s="68" t="s">
        <v>0</v>
      </c>
      <c r="F42" s="68" t="s">
        <v>15</v>
      </c>
    </row>
    <row r="43" spans="2:6">
      <c r="B43" s="66">
        <v>45274.376862384262</v>
      </c>
      <c r="C43" s="67">
        <v>78</v>
      </c>
      <c r="D43" s="62">
        <v>21.1</v>
      </c>
      <c r="E43" s="68" t="s">
        <v>0</v>
      </c>
      <c r="F43" s="68" t="s">
        <v>15</v>
      </c>
    </row>
    <row r="44" spans="2:6">
      <c r="B44" s="66">
        <v>45274.376862384262</v>
      </c>
      <c r="C44" s="67">
        <v>80</v>
      </c>
      <c r="D44" s="62">
        <v>21.1</v>
      </c>
      <c r="E44" s="68" t="s">
        <v>0</v>
      </c>
      <c r="F44" s="68" t="s">
        <v>15</v>
      </c>
    </row>
    <row r="45" spans="2:6">
      <c r="B45" s="66">
        <v>45274.376862418983</v>
      </c>
      <c r="C45" s="67">
        <v>8</v>
      </c>
      <c r="D45" s="62">
        <v>21.1</v>
      </c>
      <c r="E45" s="68" t="s">
        <v>0</v>
      </c>
      <c r="F45" s="68" t="s">
        <v>15</v>
      </c>
    </row>
    <row r="46" spans="2:6">
      <c r="B46" s="66">
        <v>45274.383183217593</v>
      </c>
      <c r="C46" s="67">
        <v>234</v>
      </c>
      <c r="D46" s="62">
        <v>21.1</v>
      </c>
      <c r="E46" s="68" t="s">
        <v>0</v>
      </c>
      <c r="F46" s="68" t="s">
        <v>15</v>
      </c>
    </row>
    <row r="47" spans="2:6">
      <c r="B47" s="66">
        <v>45274.383916747684</v>
      </c>
      <c r="C47" s="67">
        <v>80</v>
      </c>
      <c r="D47" s="62">
        <v>21.1</v>
      </c>
      <c r="E47" s="68" t="s">
        <v>0</v>
      </c>
      <c r="F47" s="68" t="s">
        <v>15</v>
      </c>
    </row>
    <row r="48" spans="2:6">
      <c r="B48" s="66">
        <v>45274.384478935186</v>
      </c>
      <c r="C48" s="67">
        <v>1</v>
      </c>
      <c r="D48" s="62">
        <v>21.1</v>
      </c>
      <c r="E48" s="68" t="s">
        <v>0</v>
      </c>
      <c r="F48" s="68" t="s">
        <v>16</v>
      </c>
    </row>
    <row r="49" spans="2:6">
      <c r="B49" s="66">
        <v>45274.384478969907</v>
      </c>
      <c r="C49" s="67">
        <v>79</v>
      </c>
      <c r="D49" s="62">
        <v>21.1</v>
      </c>
      <c r="E49" s="68" t="s">
        <v>0</v>
      </c>
      <c r="F49" s="68" t="s">
        <v>16</v>
      </c>
    </row>
    <row r="50" spans="2:6">
      <c r="B50" s="66">
        <v>45274.385710150462</v>
      </c>
      <c r="C50" s="67">
        <v>80</v>
      </c>
      <c r="D50" s="62">
        <v>21.1</v>
      </c>
      <c r="E50" s="68" t="s">
        <v>0</v>
      </c>
      <c r="F50" s="68" t="s">
        <v>15</v>
      </c>
    </row>
    <row r="51" spans="2:6">
      <c r="B51" s="66">
        <v>45274.387494675924</v>
      </c>
      <c r="C51" s="67">
        <v>80</v>
      </c>
      <c r="D51" s="62">
        <v>21.1</v>
      </c>
      <c r="E51" s="68" t="s">
        <v>0</v>
      </c>
      <c r="F51" s="68" t="s">
        <v>15</v>
      </c>
    </row>
    <row r="52" spans="2:6">
      <c r="B52" s="66">
        <v>45274.389291863423</v>
      </c>
      <c r="C52" s="67">
        <v>80</v>
      </c>
      <c r="D52" s="62">
        <v>21.1</v>
      </c>
      <c r="E52" s="68" t="s">
        <v>0</v>
      </c>
      <c r="F52" s="68" t="s">
        <v>15</v>
      </c>
    </row>
    <row r="53" spans="2:6">
      <c r="B53" s="66">
        <v>45274.391071840277</v>
      </c>
      <c r="C53" s="67">
        <v>80</v>
      </c>
      <c r="D53" s="62">
        <v>21.1</v>
      </c>
      <c r="E53" s="68" t="s">
        <v>0</v>
      </c>
      <c r="F53" s="68" t="s">
        <v>15</v>
      </c>
    </row>
    <row r="54" spans="2:6">
      <c r="B54" s="66">
        <v>45274.392916400466</v>
      </c>
      <c r="C54" s="67">
        <v>80</v>
      </c>
      <c r="D54" s="62">
        <v>21.1</v>
      </c>
      <c r="E54" s="68" t="s">
        <v>0</v>
      </c>
      <c r="F54" s="68" t="s">
        <v>15</v>
      </c>
    </row>
    <row r="55" spans="2:6">
      <c r="B55" s="66">
        <v>45274.398794097222</v>
      </c>
      <c r="C55" s="67">
        <v>31</v>
      </c>
      <c r="D55" s="62">
        <v>21.12</v>
      </c>
      <c r="E55" s="68" t="s">
        <v>0</v>
      </c>
      <c r="F55" s="68" t="s">
        <v>18</v>
      </c>
    </row>
    <row r="56" spans="2:6">
      <c r="B56" s="66">
        <v>45274.398794131943</v>
      </c>
      <c r="C56" s="67">
        <v>43</v>
      </c>
      <c r="D56" s="62">
        <v>21.12</v>
      </c>
      <c r="E56" s="68" t="s">
        <v>0</v>
      </c>
      <c r="F56" s="68" t="s">
        <v>18</v>
      </c>
    </row>
    <row r="57" spans="2:6">
      <c r="B57" s="66">
        <v>45274.39879417824</v>
      </c>
      <c r="C57" s="67">
        <v>160</v>
      </c>
      <c r="D57" s="62">
        <v>21.12</v>
      </c>
      <c r="E57" s="68" t="s">
        <v>0</v>
      </c>
      <c r="F57" s="68" t="s">
        <v>16</v>
      </c>
    </row>
    <row r="58" spans="2:6">
      <c r="B58" s="66">
        <v>45274.398794212961</v>
      </c>
      <c r="C58" s="67">
        <v>6</v>
      </c>
      <c r="D58" s="62">
        <v>21.12</v>
      </c>
      <c r="E58" s="68" t="s">
        <v>0</v>
      </c>
      <c r="F58" s="68" t="s">
        <v>17</v>
      </c>
    </row>
    <row r="59" spans="2:6">
      <c r="B59" s="66">
        <v>45274.398794247689</v>
      </c>
      <c r="C59" s="67">
        <v>46</v>
      </c>
      <c r="D59" s="62">
        <v>21.12</v>
      </c>
      <c r="E59" s="68" t="s">
        <v>0</v>
      </c>
      <c r="F59" s="68" t="s">
        <v>17</v>
      </c>
    </row>
    <row r="60" spans="2:6">
      <c r="B60" s="66">
        <v>45274.398794293978</v>
      </c>
      <c r="C60" s="67">
        <v>334</v>
      </c>
      <c r="D60" s="62">
        <v>21.12</v>
      </c>
      <c r="E60" s="68" t="s">
        <v>0</v>
      </c>
      <c r="F60" s="68" t="s">
        <v>15</v>
      </c>
    </row>
    <row r="61" spans="2:6">
      <c r="B61" s="66">
        <v>45274.398794293978</v>
      </c>
      <c r="C61" s="67">
        <v>66</v>
      </c>
      <c r="D61" s="62">
        <v>21.12</v>
      </c>
      <c r="E61" s="68" t="s">
        <v>0</v>
      </c>
      <c r="F61" s="68" t="s">
        <v>15</v>
      </c>
    </row>
    <row r="62" spans="2:6">
      <c r="B62" s="66">
        <v>45274.408305439814</v>
      </c>
      <c r="C62" s="67">
        <v>80</v>
      </c>
      <c r="D62" s="62">
        <v>21.18</v>
      </c>
      <c r="E62" s="68" t="s">
        <v>0</v>
      </c>
      <c r="F62" s="68" t="s">
        <v>15</v>
      </c>
    </row>
    <row r="63" spans="2:6">
      <c r="B63" s="66">
        <v>45274.411224421296</v>
      </c>
      <c r="C63" s="67">
        <v>127</v>
      </c>
      <c r="D63" s="62">
        <v>21.16</v>
      </c>
      <c r="E63" s="68" t="s">
        <v>0</v>
      </c>
      <c r="F63" s="68" t="s">
        <v>15</v>
      </c>
    </row>
    <row r="64" spans="2:6">
      <c r="B64" s="66">
        <v>45274.414979247682</v>
      </c>
      <c r="C64" s="67">
        <v>54</v>
      </c>
      <c r="D64" s="62">
        <v>21.16</v>
      </c>
      <c r="E64" s="68" t="s">
        <v>0</v>
      </c>
      <c r="F64" s="68" t="s">
        <v>16</v>
      </c>
    </row>
    <row r="65" spans="2:6">
      <c r="B65" s="66">
        <v>45274.41497928241</v>
      </c>
      <c r="C65" s="67">
        <v>26</v>
      </c>
      <c r="D65" s="62">
        <v>21.16</v>
      </c>
      <c r="E65" s="68" t="s">
        <v>0</v>
      </c>
      <c r="F65" s="68" t="s">
        <v>16</v>
      </c>
    </row>
    <row r="66" spans="2:6">
      <c r="B66" s="66">
        <v>45274.414979363428</v>
      </c>
      <c r="C66" s="67">
        <v>273</v>
      </c>
      <c r="D66" s="62">
        <v>21.16</v>
      </c>
      <c r="E66" s="68" t="s">
        <v>0</v>
      </c>
      <c r="F66" s="68" t="s">
        <v>15</v>
      </c>
    </row>
    <row r="67" spans="2:6">
      <c r="B67" s="66">
        <v>45274.414979363428</v>
      </c>
      <c r="C67" s="67">
        <v>102</v>
      </c>
      <c r="D67" s="62">
        <v>21.16</v>
      </c>
      <c r="E67" s="68" t="s">
        <v>0</v>
      </c>
      <c r="F67" s="68" t="s">
        <v>15</v>
      </c>
    </row>
    <row r="68" spans="2:6">
      <c r="B68" s="66">
        <v>45274.414979398149</v>
      </c>
      <c r="C68" s="67">
        <v>25</v>
      </c>
      <c r="D68" s="62">
        <v>21.16</v>
      </c>
      <c r="E68" s="68" t="s">
        <v>0</v>
      </c>
      <c r="F68" s="68" t="s">
        <v>15</v>
      </c>
    </row>
    <row r="69" spans="2:6">
      <c r="B69" s="66">
        <v>45274.418924039353</v>
      </c>
      <c r="C69" s="67">
        <v>2</v>
      </c>
      <c r="D69" s="62">
        <v>21.14</v>
      </c>
      <c r="E69" s="68" t="s">
        <v>0</v>
      </c>
      <c r="F69" s="68" t="s">
        <v>15</v>
      </c>
    </row>
    <row r="70" spans="2:6">
      <c r="B70" s="66">
        <v>45274.418924039353</v>
      </c>
      <c r="C70" s="67">
        <v>113</v>
      </c>
      <c r="D70" s="62">
        <v>21.14</v>
      </c>
      <c r="E70" s="68" t="s">
        <v>0</v>
      </c>
      <c r="F70" s="68" t="s">
        <v>15</v>
      </c>
    </row>
    <row r="71" spans="2:6">
      <c r="B71" s="66">
        <v>45274.418924074074</v>
      </c>
      <c r="C71" s="67">
        <v>78</v>
      </c>
      <c r="D71" s="62">
        <v>21.14</v>
      </c>
      <c r="E71" s="68" t="s">
        <v>0</v>
      </c>
      <c r="F71" s="68" t="s">
        <v>15</v>
      </c>
    </row>
    <row r="72" spans="2:6">
      <c r="B72" s="66">
        <v>45274.418924108795</v>
      </c>
      <c r="C72" s="67">
        <v>86</v>
      </c>
      <c r="D72" s="62">
        <v>21.14</v>
      </c>
      <c r="E72" s="68" t="s">
        <v>0</v>
      </c>
      <c r="F72" s="68" t="s">
        <v>15</v>
      </c>
    </row>
    <row r="73" spans="2:6">
      <c r="B73" s="66">
        <v>45274.434077928243</v>
      </c>
      <c r="C73" s="67">
        <v>50</v>
      </c>
      <c r="D73" s="62">
        <v>21.12</v>
      </c>
      <c r="E73" s="68" t="s">
        <v>0</v>
      </c>
      <c r="F73" s="68" t="s">
        <v>16</v>
      </c>
    </row>
    <row r="74" spans="2:6">
      <c r="B74" s="66">
        <v>45274.434077928243</v>
      </c>
      <c r="C74" s="67">
        <v>110</v>
      </c>
      <c r="D74" s="62">
        <v>21.12</v>
      </c>
      <c r="E74" s="68" t="s">
        <v>0</v>
      </c>
      <c r="F74" s="68" t="s">
        <v>16</v>
      </c>
    </row>
    <row r="75" spans="2:6">
      <c r="B75" s="66">
        <v>45274.434078009261</v>
      </c>
      <c r="C75" s="67">
        <v>245</v>
      </c>
      <c r="D75" s="62">
        <v>21.12</v>
      </c>
      <c r="E75" s="68" t="s">
        <v>0</v>
      </c>
      <c r="F75" s="68" t="s">
        <v>15</v>
      </c>
    </row>
    <row r="76" spans="2:6">
      <c r="B76" s="66">
        <v>45274.434078043982</v>
      </c>
      <c r="C76" s="67">
        <v>86</v>
      </c>
      <c r="D76" s="62">
        <v>21.12</v>
      </c>
      <c r="E76" s="68" t="s">
        <v>0</v>
      </c>
      <c r="F76" s="68" t="s">
        <v>15</v>
      </c>
    </row>
    <row r="77" spans="2:6">
      <c r="B77" s="66">
        <v>45274.43407815972</v>
      </c>
      <c r="C77" s="67">
        <v>74</v>
      </c>
      <c r="D77" s="62">
        <v>21.1</v>
      </c>
      <c r="E77" s="68" t="s">
        <v>0</v>
      </c>
      <c r="F77" s="68" t="s">
        <v>18</v>
      </c>
    </row>
    <row r="78" spans="2:6">
      <c r="B78" s="66">
        <v>45274.434078206017</v>
      </c>
      <c r="C78" s="67">
        <v>52</v>
      </c>
      <c r="D78" s="62">
        <v>21.1</v>
      </c>
      <c r="E78" s="68" t="s">
        <v>0</v>
      </c>
      <c r="F78" s="68" t="s">
        <v>17</v>
      </c>
    </row>
    <row r="79" spans="2:6">
      <c r="B79" s="66">
        <v>45274.472824305558</v>
      </c>
      <c r="C79" s="67">
        <v>56</v>
      </c>
      <c r="D79" s="62">
        <v>21.24</v>
      </c>
      <c r="E79" s="68" t="s">
        <v>0</v>
      </c>
      <c r="F79" s="68" t="s">
        <v>16</v>
      </c>
    </row>
    <row r="80" spans="2:6">
      <c r="B80" s="66">
        <v>45274.472824340279</v>
      </c>
      <c r="C80" s="67">
        <v>24</v>
      </c>
      <c r="D80" s="62">
        <v>21.24</v>
      </c>
      <c r="E80" s="68" t="s">
        <v>0</v>
      </c>
      <c r="F80" s="68" t="s">
        <v>16</v>
      </c>
    </row>
    <row r="81" spans="2:6">
      <c r="B81" s="66">
        <v>45274.480327349534</v>
      </c>
      <c r="C81" s="67">
        <v>80</v>
      </c>
      <c r="D81" s="62">
        <v>21.24</v>
      </c>
      <c r="E81" s="68" t="s">
        <v>0</v>
      </c>
      <c r="F81" s="68" t="s">
        <v>16</v>
      </c>
    </row>
    <row r="82" spans="2:6">
      <c r="B82" s="66">
        <v>45274.481821296293</v>
      </c>
      <c r="C82" s="67">
        <v>80</v>
      </c>
      <c r="D82" s="62">
        <v>21.18</v>
      </c>
      <c r="E82" s="68" t="s">
        <v>0</v>
      </c>
      <c r="F82" s="68" t="s">
        <v>16</v>
      </c>
    </row>
    <row r="83" spans="2:6">
      <c r="B83" s="66">
        <v>45274.481821331021</v>
      </c>
      <c r="C83" s="67">
        <v>82</v>
      </c>
      <c r="D83" s="62">
        <v>21.18</v>
      </c>
      <c r="E83" s="68" t="s">
        <v>0</v>
      </c>
      <c r="F83" s="68" t="s">
        <v>18</v>
      </c>
    </row>
    <row r="84" spans="2:6">
      <c r="B84" s="66">
        <v>45274.481821331021</v>
      </c>
      <c r="C84" s="67">
        <v>400</v>
      </c>
      <c r="D84" s="62">
        <v>21.18</v>
      </c>
      <c r="E84" s="68" t="s">
        <v>0</v>
      </c>
      <c r="F84" s="68" t="s">
        <v>15</v>
      </c>
    </row>
    <row r="85" spans="2:6">
      <c r="B85" s="66">
        <v>45274.481826886571</v>
      </c>
      <c r="C85" s="67">
        <v>52</v>
      </c>
      <c r="D85" s="62">
        <v>21.16</v>
      </c>
      <c r="E85" s="68" t="s">
        <v>0</v>
      </c>
      <c r="F85" s="68" t="s">
        <v>17</v>
      </c>
    </row>
    <row r="86" spans="2:6">
      <c r="B86" s="66">
        <v>45274.482538854165</v>
      </c>
      <c r="C86" s="67">
        <v>320</v>
      </c>
      <c r="D86" s="62">
        <v>21.16</v>
      </c>
      <c r="E86" s="68" t="s">
        <v>0</v>
      </c>
      <c r="F86" s="68" t="s">
        <v>15</v>
      </c>
    </row>
    <row r="87" spans="2:6">
      <c r="B87" s="66">
        <v>45274.484759872685</v>
      </c>
      <c r="C87" s="67">
        <v>330</v>
      </c>
      <c r="D87" s="62">
        <v>21.34</v>
      </c>
      <c r="E87" s="68" t="s">
        <v>0</v>
      </c>
      <c r="F87" s="68" t="s">
        <v>15</v>
      </c>
    </row>
    <row r="88" spans="2:6">
      <c r="B88" s="66">
        <v>45274.496120173608</v>
      </c>
      <c r="C88" s="67">
        <v>330</v>
      </c>
      <c r="D88" s="62">
        <v>21.3</v>
      </c>
      <c r="E88" s="68" t="s">
        <v>0</v>
      </c>
      <c r="F88" s="68" t="s">
        <v>15</v>
      </c>
    </row>
    <row r="89" spans="2:6">
      <c r="B89" s="66">
        <v>45274.499159606479</v>
      </c>
      <c r="C89" s="67">
        <v>25</v>
      </c>
      <c r="D89" s="62">
        <v>21.3</v>
      </c>
      <c r="E89" s="68" t="s">
        <v>0</v>
      </c>
      <c r="F89" s="68" t="s">
        <v>16</v>
      </c>
    </row>
    <row r="90" spans="2:6">
      <c r="B90" s="66">
        <v>45274.499159687497</v>
      </c>
      <c r="C90" s="67">
        <v>43</v>
      </c>
      <c r="D90" s="62">
        <v>21.3</v>
      </c>
      <c r="E90" s="68" t="s">
        <v>0</v>
      </c>
      <c r="F90" s="68" t="s">
        <v>15</v>
      </c>
    </row>
    <row r="91" spans="2:6">
      <c r="B91" s="66">
        <v>45274.499159687497</v>
      </c>
      <c r="C91" s="67">
        <v>50</v>
      </c>
      <c r="D91" s="62">
        <v>21.3</v>
      </c>
      <c r="E91" s="68" t="s">
        <v>0</v>
      </c>
      <c r="F91" s="68" t="s">
        <v>16</v>
      </c>
    </row>
    <row r="92" spans="2:6">
      <c r="B92" s="66">
        <v>45274.499159722225</v>
      </c>
      <c r="C92" s="67">
        <v>357</v>
      </c>
      <c r="D92" s="62">
        <v>21.3</v>
      </c>
      <c r="E92" s="68" t="s">
        <v>0</v>
      </c>
      <c r="F92" s="68" t="s">
        <v>15</v>
      </c>
    </row>
    <row r="93" spans="2:6">
      <c r="B93" s="66">
        <v>45274.499160266205</v>
      </c>
      <c r="C93" s="67">
        <v>54</v>
      </c>
      <c r="D93" s="62">
        <v>21.28</v>
      </c>
      <c r="E93" s="68" t="s">
        <v>0</v>
      </c>
      <c r="F93" s="68" t="s">
        <v>15</v>
      </c>
    </row>
    <row r="94" spans="2:6">
      <c r="B94" s="66">
        <v>45274.504153159724</v>
      </c>
      <c r="C94" s="67">
        <v>69</v>
      </c>
      <c r="D94" s="62">
        <v>21.34</v>
      </c>
      <c r="E94" s="68" t="s">
        <v>0</v>
      </c>
      <c r="F94" s="68" t="s">
        <v>15</v>
      </c>
    </row>
    <row r="95" spans="2:6">
      <c r="B95" s="66">
        <v>45274.507051157409</v>
      </c>
      <c r="C95" s="67">
        <v>80</v>
      </c>
      <c r="D95" s="62">
        <v>21.34</v>
      </c>
      <c r="E95" s="68" t="s">
        <v>0</v>
      </c>
      <c r="F95" s="68" t="s">
        <v>15</v>
      </c>
    </row>
    <row r="96" spans="2:6">
      <c r="B96" s="66">
        <v>45274.508956793979</v>
      </c>
      <c r="C96" s="67">
        <v>389</v>
      </c>
      <c r="D96" s="62">
        <v>21.26</v>
      </c>
      <c r="E96" s="68" t="s">
        <v>0</v>
      </c>
      <c r="F96" s="68" t="s">
        <v>15</v>
      </c>
    </row>
    <row r="97" spans="2:6">
      <c r="B97" s="66">
        <v>45274.523799965275</v>
      </c>
      <c r="C97" s="67">
        <v>91</v>
      </c>
      <c r="D97" s="62">
        <v>21.34</v>
      </c>
      <c r="E97" s="68" t="s">
        <v>0</v>
      </c>
      <c r="F97" s="68" t="s">
        <v>15</v>
      </c>
    </row>
    <row r="98" spans="2:6">
      <c r="B98" s="66">
        <v>45274.526272337964</v>
      </c>
      <c r="C98" s="67">
        <v>80</v>
      </c>
      <c r="D98" s="62">
        <v>21.34</v>
      </c>
      <c r="E98" s="68" t="s">
        <v>0</v>
      </c>
      <c r="F98" s="68" t="s">
        <v>15</v>
      </c>
    </row>
    <row r="99" spans="2:6">
      <c r="B99" s="66">
        <v>45274.533712962962</v>
      </c>
      <c r="C99" s="67">
        <v>99</v>
      </c>
      <c r="D99" s="62">
        <v>21.32</v>
      </c>
      <c r="E99" s="68" t="s">
        <v>0</v>
      </c>
      <c r="F99" s="68" t="s">
        <v>15</v>
      </c>
    </row>
    <row r="100" spans="2:6">
      <c r="B100" s="66">
        <v>45274.534959409721</v>
      </c>
      <c r="C100" s="67">
        <v>63</v>
      </c>
      <c r="D100" s="62">
        <v>21.36</v>
      </c>
      <c r="E100" s="68" t="s">
        <v>0</v>
      </c>
      <c r="F100" s="68" t="s">
        <v>15</v>
      </c>
    </row>
    <row r="101" spans="2:6">
      <c r="B101" s="66">
        <v>45274.541511307871</v>
      </c>
      <c r="C101" s="67">
        <v>86</v>
      </c>
      <c r="D101" s="62">
        <v>21.32</v>
      </c>
      <c r="E101" s="68" t="s">
        <v>0</v>
      </c>
      <c r="F101" s="68" t="s">
        <v>18</v>
      </c>
    </row>
    <row r="102" spans="2:6">
      <c r="B102" s="66">
        <v>45274.541511342592</v>
      </c>
      <c r="C102" s="67">
        <v>80</v>
      </c>
      <c r="D102" s="62">
        <v>21.32</v>
      </c>
      <c r="E102" s="68" t="s">
        <v>0</v>
      </c>
      <c r="F102" s="68" t="s">
        <v>16</v>
      </c>
    </row>
    <row r="103" spans="2:6">
      <c r="B103" s="66">
        <v>45274.541511342592</v>
      </c>
      <c r="C103" s="67">
        <v>52</v>
      </c>
      <c r="D103" s="62">
        <v>21.32</v>
      </c>
      <c r="E103" s="68" t="s">
        <v>0</v>
      </c>
      <c r="F103" s="68" t="s">
        <v>17</v>
      </c>
    </row>
    <row r="104" spans="2:6">
      <c r="B104" s="66">
        <v>45274.541511377312</v>
      </c>
      <c r="C104" s="67">
        <v>400</v>
      </c>
      <c r="D104" s="62">
        <v>21.32</v>
      </c>
      <c r="E104" s="68" t="s">
        <v>0</v>
      </c>
      <c r="F104" s="68" t="s">
        <v>15</v>
      </c>
    </row>
    <row r="105" spans="2:6">
      <c r="B105" s="66">
        <v>45274.547221493056</v>
      </c>
      <c r="C105" s="67">
        <v>78</v>
      </c>
      <c r="D105" s="62">
        <v>21.3</v>
      </c>
      <c r="E105" s="68" t="s">
        <v>0</v>
      </c>
      <c r="F105" s="68" t="s">
        <v>15</v>
      </c>
    </row>
    <row r="106" spans="2:6">
      <c r="B106" s="66">
        <v>45274.550383414353</v>
      </c>
      <c r="C106" s="67">
        <v>80</v>
      </c>
      <c r="D106" s="62">
        <v>21.3</v>
      </c>
      <c r="E106" s="68" t="s">
        <v>0</v>
      </c>
      <c r="F106" s="68" t="s">
        <v>15</v>
      </c>
    </row>
    <row r="107" spans="2:6">
      <c r="B107" s="66">
        <v>45274.554986921299</v>
      </c>
      <c r="C107" s="67">
        <v>80</v>
      </c>
      <c r="D107" s="62">
        <v>21.28</v>
      </c>
      <c r="E107" s="68" t="s">
        <v>0</v>
      </c>
      <c r="F107" s="68" t="s">
        <v>15</v>
      </c>
    </row>
    <row r="108" spans="2:6">
      <c r="B108" s="66">
        <v>45274.555085763888</v>
      </c>
      <c r="C108" s="67">
        <v>160</v>
      </c>
      <c r="D108" s="62">
        <v>21.24</v>
      </c>
      <c r="E108" s="68" t="s">
        <v>0</v>
      </c>
      <c r="F108" s="68" t="s">
        <v>16</v>
      </c>
    </row>
    <row r="109" spans="2:6">
      <c r="B109" s="66">
        <v>45274.555085798609</v>
      </c>
      <c r="C109" s="67">
        <v>141</v>
      </c>
      <c r="D109" s="62">
        <v>21.24</v>
      </c>
      <c r="E109" s="68" t="s">
        <v>0</v>
      </c>
      <c r="F109" s="68" t="s">
        <v>15</v>
      </c>
    </row>
    <row r="110" spans="2:6">
      <c r="B110" s="66">
        <v>45274.555085879627</v>
      </c>
      <c r="C110" s="67">
        <v>97</v>
      </c>
      <c r="D110" s="62">
        <v>21.24</v>
      </c>
      <c r="E110" s="68" t="s">
        <v>0</v>
      </c>
      <c r="F110" s="68" t="s">
        <v>15</v>
      </c>
    </row>
    <row r="111" spans="2:6">
      <c r="B111" s="66">
        <v>45274.555085914355</v>
      </c>
      <c r="C111" s="67">
        <v>126</v>
      </c>
      <c r="D111" s="62">
        <v>21.24</v>
      </c>
      <c r="E111" s="68" t="s">
        <v>0</v>
      </c>
      <c r="F111" s="68" t="s">
        <v>15</v>
      </c>
    </row>
    <row r="112" spans="2:6">
      <c r="B112" s="66">
        <v>45274.555085914355</v>
      </c>
      <c r="C112" s="67">
        <v>80</v>
      </c>
      <c r="D112" s="62">
        <v>21.24</v>
      </c>
      <c r="E112" s="68" t="s">
        <v>0</v>
      </c>
      <c r="F112" s="68" t="s">
        <v>15</v>
      </c>
    </row>
    <row r="113" spans="2:6">
      <c r="B113" s="66">
        <v>45274.579241701387</v>
      </c>
      <c r="C113" s="67">
        <v>7</v>
      </c>
      <c r="D113" s="62">
        <v>21.34</v>
      </c>
      <c r="E113" s="68" t="s">
        <v>0</v>
      </c>
      <c r="F113" s="68" t="s">
        <v>16</v>
      </c>
    </row>
    <row r="114" spans="2:6">
      <c r="B114" s="66">
        <v>45274.579241747684</v>
      </c>
      <c r="C114" s="67">
        <v>34</v>
      </c>
      <c r="D114" s="62">
        <v>21.34</v>
      </c>
      <c r="E114" s="68" t="s">
        <v>0</v>
      </c>
      <c r="F114" s="68" t="s">
        <v>16</v>
      </c>
    </row>
    <row r="115" spans="2:6">
      <c r="B115" s="66">
        <v>45274.579241747684</v>
      </c>
      <c r="C115" s="67">
        <v>42</v>
      </c>
      <c r="D115" s="62">
        <v>21.34</v>
      </c>
      <c r="E115" s="68" t="s">
        <v>0</v>
      </c>
      <c r="F115" s="68" t="s">
        <v>16</v>
      </c>
    </row>
    <row r="116" spans="2:6">
      <c r="B116" s="66">
        <v>45274.579241782405</v>
      </c>
      <c r="C116" s="67">
        <v>2</v>
      </c>
      <c r="D116" s="62">
        <v>21.34</v>
      </c>
      <c r="E116" s="68" t="s">
        <v>0</v>
      </c>
      <c r="F116" s="68" t="s">
        <v>16</v>
      </c>
    </row>
    <row r="117" spans="2:6">
      <c r="B117" s="66">
        <v>45274.579818206017</v>
      </c>
      <c r="C117" s="67">
        <v>398</v>
      </c>
      <c r="D117" s="62">
        <v>21.34</v>
      </c>
      <c r="E117" s="68" t="s">
        <v>0</v>
      </c>
      <c r="F117" s="68" t="s">
        <v>15</v>
      </c>
    </row>
    <row r="118" spans="2:6">
      <c r="B118" s="66">
        <v>45274.58263931713</v>
      </c>
      <c r="C118" s="67">
        <v>80</v>
      </c>
      <c r="D118" s="62">
        <v>21.34</v>
      </c>
      <c r="E118" s="68" t="s">
        <v>0</v>
      </c>
      <c r="F118" s="68" t="s">
        <v>16</v>
      </c>
    </row>
    <row r="119" spans="2:6">
      <c r="B119" s="66">
        <v>45274.582639386572</v>
      </c>
      <c r="C119" s="67">
        <v>68</v>
      </c>
      <c r="D119" s="62">
        <v>21.32</v>
      </c>
      <c r="E119" s="68" t="s">
        <v>0</v>
      </c>
      <c r="F119" s="68" t="s">
        <v>18</v>
      </c>
    </row>
    <row r="120" spans="2:6">
      <c r="B120" s="66">
        <v>45274.582639386572</v>
      </c>
      <c r="C120" s="67">
        <v>52</v>
      </c>
      <c r="D120" s="62">
        <v>21.32</v>
      </c>
      <c r="E120" s="68" t="s">
        <v>0</v>
      </c>
      <c r="F120" s="68" t="s">
        <v>17</v>
      </c>
    </row>
    <row r="121" spans="2:6">
      <c r="B121" s="66">
        <v>45274.58263946759</v>
      </c>
      <c r="C121" s="67">
        <v>320</v>
      </c>
      <c r="D121" s="62">
        <v>21.32</v>
      </c>
      <c r="E121" s="68" t="s">
        <v>0</v>
      </c>
      <c r="F121" s="68" t="s">
        <v>15</v>
      </c>
    </row>
    <row r="122" spans="2:6">
      <c r="B122" s="66">
        <v>45274.591767245372</v>
      </c>
      <c r="C122" s="67">
        <v>80</v>
      </c>
      <c r="D122" s="62">
        <v>21.28</v>
      </c>
      <c r="E122" s="68" t="s">
        <v>0</v>
      </c>
      <c r="F122" s="68" t="s">
        <v>16</v>
      </c>
    </row>
    <row r="123" spans="2:6">
      <c r="B123" s="66">
        <v>45274.59176732639</v>
      </c>
      <c r="C123" s="67">
        <v>278</v>
      </c>
      <c r="D123" s="62">
        <v>21.28</v>
      </c>
      <c r="E123" s="68" t="s">
        <v>0</v>
      </c>
      <c r="F123" s="68" t="s">
        <v>15</v>
      </c>
    </row>
    <row r="124" spans="2:6">
      <c r="B124" s="66">
        <v>45274.591767395832</v>
      </c>
      <c r="C124" s="67">
        <v>80</v>
      </c>
      <c r="D124" s="62">
        <v>21.28</v>
      </c>
      <c r="E124" s="68" t="s">
        <v>0</v>
      </c>
      <c r="F124" s="68" t="s">
        <v>15</v>
      </c>
    </row>
    <row r="125" spans="2:6">
      <c r="B125" s="66">
        <v>45274.594807488429</v>
      </c>
      <c r="C125" s="67">
        <v>80</v>
      </c>
      <c r="D125" s="62">
        <v>21.34</v>
      </c>
      <c r="E125" s="68" t="s">
        <v>0</v>
      </c>
      <c r="F125" s="68" t="s">
        <v>15</v>
      </c>
    </row>
    <row r="126" spans="2:6">
      <c r="B126" s="66">
        <v>45274.596595601855</v>
      </c>
      <c r="C126" s="67">
        <v>80</v>
      </c>
      <c r="D126" s="62">
        <v>21.34</v>
      </c>
      <c r="E126" s="68" t="s">
        <v>0</v>
      </c>
      <c r="F126" s="68" t="s">
        <v>15</v>
      </c>
    </row>
    <row r="127" spans="2:6">
      <c r="B127" s="66">
        <v>45274.603333645835</v>
      </c>
      <c r="C127" s="67">
        <v>240</v>
      </c>
      <c r="D127" s="62">
        <v>21.36</v>
      </c>
      <c r="E127" s="68" t="s">
        <v>0</v>
      </c>
      <c r="F127" s="68" t="s">
        <v>15</v>
      </c>
    </row>
    <row r="128" spans="2:6">
      <c r="B128" s="66">
        <v>45274.610745868056</v>
      </c>
      <c r="C128" s="67">
        <v>160</v>
      </c>
      <c r="D128" s="62">
        <v>21.3</v>
      </c>
      <c r="E128" s="68" t="s">
        <v>0</v>
      </c>
      <c r="F128" s="68" t="s">
        <v>16</v>
      </c>
    </row>
    <row r="129" spans="2:6">
      <c r="B129" s="66">
        <v>45274.610745949074</v>
      </c>
      <c r="C129" s="67">
        <v>262</v>
      </c>
      <c r="D129" s="62">
        <v>21.3</v>
      </c>
      <c r="E129" s="68" t="s">
        <v>0</v>
      </c>
      <c r="F129" s="68" t="s">
        <v>15</v>
      </c>
    </row>
    <row r="130" spans="2:6">
      <c r="B130" s="66">
        <v>45274.610745983795</v>
      </c>
      <c r="C130" s="67">
        <v>138</v>
      </c>
      <c r="D130" s="62">
        <v>21.3</v>
      </c>
      <c r="E130" s="68" t="s">
        <v>0</v>
      </c>
      <c r="F130" s="68" t="s">
        <v>15</v>
      </c>
    </row>
    <row r="131" spans="2:6">
      <c r="B131" s="66">
        <v>45274.610782870368</v>
      </c>
      <c r="C131" s="67">
        <v>80</v>
      </c>
      <c r="D131" s="62">
        <v>21.3</v>
      </c>
      <c r="E131" s="68" t="s">
        <v>0</v>
      </c>
      <c r="F131" s="68" t="s">
        <v>15</v>
      </c>
    </row>
    <row r="132" spans="2:6">
      <c r="B132" s="66">
        <v>45274.611978356479</v>
      </c>
      <c r="C132" s="67">
        <v>80</v>
      </c>
      <c r="D132" s="62">
        <v>21.3</v>
      </c>
      <c r="E132" s="68" t="s">
        <v>0</v>
      </c>
      <c r="F132" s="68" t="s">
        <v>15</v>
      </c>
    </row>
    <row r="133" spans="2:6">
      <c r="B133" s="66">
        <v>45274.612869756944</v>
      </c>
      <c r="C133" s="67">
        <v>17</v>
      </c>
      <c r="D133" s="62">
        <v>21.26</v>
      </c>
      <c r="E133" s="68" t="s">
        <v>0</v>
      </c>
      <c r="F133" s="68" t="s">
        <v>16</v>
      </c>
    </row>
    <row r="134" spans="2:6">
      <c r="B134" s="66">
        <v>45274.612869756944</v>
      </c>
      <c r="C134" s="67">
        <v>45</v>
      </c>
      <c r="D134" s="62">
        <v>21.26</v>
      </c>
      <c r="E134" s="68" t="s">
        <v>0</v>
      </c>
      <c r="F134" s="68" t="s">
        <v>16</v>
      </c>
    </row>
    <row r="135" spans="2:6">
      <c r="B135" s="66">
        <v>45274.612869791665</v>
      </c>
      <c r="C135" s="67">
        <v>18</v>
      </c>
      <c r="D135" s="62">
        <v>21.26</v>
      </c>
      <c r="E135" s="68" t="s">
        <v>0</v>
      </c>
      <c r="F135" s="68" t="s">
        <v>16</v>
      </c>
    </row>
    <row r="136" spans="2:6">
      <c r="B136" s="66">
        <v>45274.612869826386</v>
      </c>
      <c r="C136" s="67">
        <v>400</v>
      </c>
      <c r="D136" s="62">
        <v>21.26</v>
      </c>
      <c r="E136" s="68" t="s">
        <v>0</v>
      </c>
      <c r="F136" s="68" t="s">
        <v>15</v>
      </c>
    </row>
    <row r="137" spans="2:6">
      <c r="B137" s="66">
        <v>45274.618541238429</v>
      </c>
      <c r="C137" s="67">
        <v>74</v>
      </c>
      <c r="D137" s="62">
        <v>21.22</v>
      </c>
      <c r="E137" s="68" t="s">
        <v>0</v>
      </c>
      <c r="F137" s="68" t="s">
        <v>18</v>
      </c>
    </row>
    <row r="138" spans="2:6">
      <c r="B138" s="66">
        <v>45274.618541319447</v>
      </c>
      <c r="C138" s="67">
        <v>80</v>
      </c>
      <c r="D138" s="62">
        <v>21.22</v>
      </c>
      <c r="E138" s="68" t="s">
        <v>0</v>
      </c>
      <c r="F138" s="68" t="s">
        <v>15</v>
      </c>
    </row>
    <row r="139" spans="2:6">
      <c r="B139" s="66">
        <v>45274.618541354168</v>
      </c>
      <c r="C139" s="67">
        <v>15</v>
      </c>
      <c r="D139" s="62">
        <v>21.22</v>
      </c>
      <c r="E139" s="68" t="s">
        <v>0</v>
      </c>
      <c r="F139" s="68" t="s">
        <v>15</v>
      </c>
    </row>
    <row r="140" spans="2:6">
      <c r="B140" s="66">
        <v>45274.618541400465</v>
      </c>
      <c r="C140" s="67">
        <v>65</v>
      </c>
      <c r="D140" s="62">
        <v>21.22</v>
      </c>
      <c r="E140" s="68" t="s">
        <v>0</v>
      </c>
      <c r="F140" s="68" t="s">
        <v>15</v>
      </c>
    </row>
    <row r="141" spans="2:6">
      <c r="B141" s="66">
        <v>45274.618541400465</v>
      </c>
      <c r="C141" s="67">
        <v>160</v>
      </c>
      <c r="D141" s="62">
        <v>21.22</v>
      </c>
      <c r="E141" s="68" t="s">
        <v>0</v>
      </c>
      <c r="F141" s="68" t="s">
        <v>15</v>
      </c>
    </row>
    <row r="142" spans="2:6">
      <c r="B142" s="66">
        <v>45274.618541435186</v>
      </c>
      <c r="C142" s="67">
        <v>42</v>
      </c>
      <c r="D142" s="62">
        <v>21.22</v>
      </c>
      <c r="E142" s="68" t="s">
        <v>0</v>
      </c>
      <c r="F142" s="68" t="s">
        <v>15</v>
      </c>
    </row>
    <row r="143" spans="2:6">
      <c r="B143" s="66">
        <v>45274.618543483797</v>
      </c>
      <c r="C143" s="67">
        <v>52</v>
      </c>
      <c r="D143" s="62">
        <v>21.16</v>
      </c>
      <c r="E143" s="68" t="s">
        <v>0</v>
      </c>
      <c r="F143" s="68" t="s">
        <v>17</v>
      </c>
    </row>
    <row r="144" spans="2:6">
      <c r="B144" s="66">
        <v>45274.627557951389</v>
      </c>
      <c r="C144" s="67">
        <v>42</v>
      </c>
      <c r="D144" s="62">
        <v>21.2</v>
      </c>
      <c r="E144" s="68" t="s">
        <v>0</v>
      </c>
      <c r="F144" s="68" t="s">
        <v>16</v>
      </c>
    </row>
    <row r="145" spans="2:6">
      <c r="B145" s="66">
        <v>45274.628647835649</v>
      </c>
      <c r="C145" s="67">
        <v>80</v>
      </c>
      <c r="D145" s="62">
        <v>21.16</v>
      </c>
      <c r="E145" s="68" t="s">
        <v>0</v>
      </c>
      <c r="F145" s="68" t="s">
        <v>16</v>
      </c>
    </row>
    <row r="146" spans="2:6">
      <c r="B146" s="66">
        <v>45274.628647881946</v>
      </c>
      <c r="C146" s="67">
        <v>118</v>
      </c>
      <c r="D146" s="62">
        <v>21.16</v>
      </c>
      <c r="E146" s="68" t="s">
        <v>0</v>
      </c>
      <c r="F146" s="68" t="s">
        <v>15</v>
      </c>
    </row>
    <row r="147" spans="2:6">
      <c r="B147" s="66">
        <v>45274.628647916667</v>
      </c>
      <c r="C147" s="67">
        <v>80</v>
      </c>
      <c r="D147" s="62">
        <v>21.16</v>
      </c>
      <c r="E147" s="68" t="s">
        <v>0</v>
      </c>
      <c r="F147" s="68" t="s">
        <v>15</v>
      </c>
    </row>
    <row r="148" spans="2:6">
      <c r="B148" s="66">
        <v>45274.628647951387</v>
      </c>
      <c r="C148" s="67">
        <v>72</v>
      </c>
      <c r="D148" s="62">
        <v>21.16</v>
      </c>
      <c r="E148" s="68" t="s">
        <v>0</v>
      </c>
      <c r="F148" s="68" t="s">
        <v>15</v>
      </c>
    </row>
    <row r="149" spans="2:6">
      <c r="B149" s="66">
        <v>45274.628647951387</v>
      </c>
      <c r="C149" s="67">
        <v>8</v>
      </c>
      <c r="D149" s="62">
        <v>21.16</v>
      </c>
      <c r="E149" s="68" t="s">
        <v>0</v>
      </c>
      <c r="F149" s="68" t="s">
        <v>15</v>
      </c>
    </row>
    <row r="150" spans="2:6">
      <c r="B150" s="66">
        <v>45274.628647997684</v>
      </c>
      <c r="C150" s="67">
        <v>67</v>
      </c>
      <c r="D150" s="62">
        <v>21.16</v>
      </c>
      <c r="E150" s="68" t="s">
        <v>0</v>
      </c>
      <c r="F150" s="68" t="s">
        <v>15</v>
      </c>
    </row>
    <row r="151" spans="2:6">
      <c r="B151" s="66">
        <v>45274.628648032405</v>
      </c>
      <c r="C151" s="67">
        <v>13</v>
      </c>
      <c r="D151" s="62">
        <v>21.16</v>
      </c>
      <c r="E151" s="68" t="s">
        <v>0</v>
      </c>
      <c r="F151" s="68" t="s">
        <v>15</v>
      </c>
    </row>
    <row r="152" spans="2:6">
      <c r="B152" s="66">
        <v>45274.628648067126</v>
      </c>
      <c r="C152" s="67">
        <v>80</v>
      </c>
      <c r="D152" s="62">
        <v>21.16</v>
      </c>
      <c r="E152" s="68" t="s">
        <v>0</v>
      </c>
      <c r="F152" s="68" t="s">
        <v>15</v>
      </c>
    </row>
    <row r="153" spans="2:6">
      <c r="B153" s="66">
        <v>45274.633863888892</v>
      </c>
      <c r="C153" s="67">
        <v>90</v>
      </c>
      <c r="D153" s="62">
        <v>21.12</v>
      </c>
      <c r="E153" s="68" t="s">
        <v>0</v>
      </c>
      <c r="F153" s="68" t="s">
        <v>15</v>
      </c>
    </row>
    <row r="154" spans="2:6">
      <c r="B154" s="66">
        <v>45274.633863923613</v>
      </c>
      <c r="C154" s="67">
        <v>150</v>
      </c>
      <c r="D154" s="62">
        <v>21.12</v>
      </c>
      <c r="E154" s="68" t="s">
        <v>0</v>
      </c>
      <c r="F154" s="68" t="s">
        <v>15</v>
      </c>
    </row>
    <row r="155" spans="2:6">
      <c r="B155" s="66">
        <v>45274.63386396991</v>
      </c>
      <c r="C155" s="67">
        <v>58</v>
      </c>
      <c r="D155" s="62">
        <v>21.12</v>
      </c>
      <c r="E155" s="68" t="s">
        <v>0</v>
      </c>
      <c r="F155" s="68" t="s">
        <v>15</v>
      </c>
    </row>
    <row r="156" spans="2:6">
      <c r="B156" s="66">
        <v>45274.633864004631</v>
      </c>
      <c r="C156" s="67">
        <v>22</v>
      </c>
      <c r="D156" s="62">
        <v>21.12</v>
      </c>
      <c r="E156" s="68" t="s">
        <v>0</v>
      </c>
      <c r="F156" s="68" t="s">
        <v>15</v>
      </c>
    </row>
    <row r="157" spans="2:6">
      <c r="B157" s="66">
        <v>45274.633864004631</v>
      </c>
      <c r="C157" s="67">
        <v>80</v>
      </c>
      <c r="D157" s="62">
        <v>21.12</v>
      </c>
      <c r="E157" s="68" t="s">
        <v>0</v>
      </c>
      <c r="F157" s="68" t="s">
        <v>15</v>
      </c>
    </row>
    <row r="158" spans="2:6">
      <c r="B158" s="66">
        <v>45274.633864039351</v>
      </c>
      <c r="C158" s="67">
        <v>114</v>
      </c>
      <c r="D158" s="62">
        <v>21.1</v>
      </c>
      <c r="E158" s="68" t="s">
        <v>0</v>
      </c>
      <c r="F158" s="68" t="s">
        <v>15</v>
      </c>
    </row>
    <row r="159" spans="2:6">
      <c r="B159" s="66">
        <v>45274.6342878125</v>
      </c>
      <c r="C159" s="67">
        <v>10</v>
      </c>
      <c r="D159" s="62">
        <v>21.08</v>
      </c>
      <c r="E159" s="68" t="s">
        <v>0</v>
      </c>
      <c r="F159" s="68" t="s">
        <v>16</v>
      </c>
    </row>
    <row r="160" spans="2:6">
      <c r="B160" s="66">
        <v>45274.635431747687</v>
      </c>
      <c r="C160" s="67">
        <v>48</v>
      </c>
      <c r="D160" s="62">
        <v>21.08</v>
      </c>
      <c r="E160" s="68" t="s">
        <v>0</v>
      </c>
      <c r="F160" s="68" t="s">
        <v>16</v>
      </c>
    </row>
    <row r="161" spans="2:6">
      <c r="B161" s="66">
        <v>45274.636092858796</v>
      </c>
      <c r="C161" s="67">
        <v>60</v>
      </c>
      <c r="D161" s="62">
        <v>21.08</v>
      </c>
      <c r="E161" s="68" t="s">
        <v>0</v>
      </c>
      <c r="F161" s="68" t="s">
        <v>16</v>
      </c>
    </row>
    <row r="162" spans="2:6">
      <c r="B162" s="66">
        <v>45274.636092905093</v>
      </c>
      <c r="C162" s="67">
        <v>126</v>
      </c>
      <c r="D162" s="62">
        <v>21.08</v>
      </c>
      <c r="E162" s="68" t="s">
        <v>0</v>
      </c>
      <c r="F162" s="68" t="s">
        <v>15</v>
      </c>
    </row>
    <row r="163" spans="2:6">
      <c r="B163" s="66">
        <v>45274.637339699075</v>
      </c>
      <c r="C163" s="67">
        <v>52</v>
      </c>
      <c r="D163" s="62">
        <v>21.1</v>
      </c>
      <c r="E163" s="68" t="s">
        <v>0</v>
      </c>
      <c r="F163" s="68" t="s">
        <v>17</v>
      </c>
    </row>
    <row r="164" spans="2:6">
      <c r="B164" s="66">
        <v>45274.637339733796</v>
      </c>
      <c r="C164" s="67">
        <v>80</v>
      </c>
      <c r="D164" s="62">
        <v>21.1</v>
      </c>
      <c r="E164" s="68" t="s">
        <v>0</v>
      </c>
      <c r="F164" s="68" t="s">
        <v>15</v>
      </c>
    </row>
    <row r="165" spans="2:6">
      <c r="B165" s="66">
        <v>45274.650482175923</v>
      </c>
      <c r="C165" s="67">
        <v>74</v>
      </c>
      <c r="D165" s="62">
        <v>21.16</v>
      </c>
      <c r="E165" s="68" t="s">
        <v>0</v>
      </c>
      <c r="F165" s="68" t="s">
        <v>18</v>
      </c>
    </row>
    <row r="166" spans="2:6">
      <c r="B166" s="66">
        <v>45274.650482256948</v>
      </c>
      <c r="C166" s="67">
        <v>50</v>
      </c>
      <c r="D166" s="62">
        <v>21.14</v>
      </c>
      <c r="E166" s="68" t="s">
        <v>0</v>
      </c>
      <c r="F166" s="68" t="s">
        <v>16</v>
      </c>
    </row>
    <row r="167" spans="2:6">
      <c r="B167" s="66">
        <v>45274.650482256948</v>
      </c>
      <c r="C167" s="67">
        <v>21</v>
      </c>
      <c r="D167" s="62">
        <v>21.14</v>
      </c>
      <c r="E167" s="68" t="s">
        <v>0</v>
      </c>
      <c r="F167" s="68" t="s">
        <v>16</v>
      </c>
    </row>
    <row r="168" spans="2:6">
      <c r="B168" s="66">
        <v>45274.650482291669</v>
      </c>
      <c r="C168" s="67">
        <v>7</v>
      </c>
      <c r="D168" s="62">
        <v>21.14</v>
      </c>
      <c r="E168" s="68" t="s">
        <v>0</v>
      </c>
      <c r="F168" s="68" t="s">
        <v>16</v>
      </c>
    </row>
    <row r="169" spans="2:6">
      <c r="B169" s="66">
        <v>45274.650482326389</v>
      </c>
      <c r="C169" s="67">
        <v>2</v>
      </c>
      <c r="D169" s="62">
        <v>21.14</v>
      </c>
      <c r="E169" s="68" t="s">
        <v>0</v>
      </c>
      <c r="F169" s="68" t="s">
        <v>16</v>
      </c>
    </row>
    <row r="170" spans="2:6">
      <c r="B170" s="66">
        <v>45274.650482372686</v>
      </c>
      <c r="C170" s="67">
        <v>320</v>
      </c>
      <c r="D170" s="62">
        <v>21.16</v>
      </c>
      <c r="E170" s="68" t="s">
        <v>0</v>
      </c>
      <c r="F170" s="68" t="s">
        <v>15</v>
      </c>
    </row>
    <row r="171" spans="2:6">
      <c r="B171" s="66">
        <v>45274.650482372686</v>
      </c>
      <c r="C171" s="67">
        <v>180</v>
      </c>
      <c r="D171" s="62">
        <v>21.16</v>
      </c>
      <c r="E171" s="68" t="s">
        <v>0</v>
      </c>
      <c r="F171" s="68" t="s">
        <v>15</v>
      </c>
    </row>
    <row r="172" spans="2:6">
      <c r="B172" s="66">
        <v>45274.650482407407</v>
      </c>
      <c r="C172" s="67">
        <v>15</v>
      </c>
      <c r="D172" s="62">
        <v>21.16</v>
      </c>
      <c r="E172" s="68" t="s">
        <v>0</v>
      </c>
      <c r="F172" s="68" t="s">
        <v>15</v>
      </c>
    </row>
    <row r="173" spans="2:6">
      <c r="B173" s="66">
        <v>45274.650926238428</v>
      </c>
      <c r="C173" s="67">
        <v>62</v>
      </c>
      <c r="D173" s="62">
        <v>21.12</v>
      </c>
      <c r="E173" s="68" t="s">
        <v>0</v>
      </c>
      <c r="F173" s="68" t="s">
        <v>15</v>
      </c>
    </row>
    <row r="174" spans="2:6">
      <c r="B174" s="66">
        <v>45274.650926238428</v>
      </c>
      <c r="C174" s="67">
        <v>80</v>
      </c>
      <c r="D174" s="62">
        <v>21.12</v>
      </c>
      <c r="E174" s="68" t="s">
        <v>0</v>
      </c>
      <c r="F174" s="68" t="s">
        <v>16</v>
      </c>
    </row>
    <row r="175" spans="2:6">
      <c r="B175" s="66">
        <v>45274.650926273149</v>
      </c>
      <c r="C175" s="67">
        <v>187</v>
      </c>
      <c r="D175" s="62">
        <v>21.12</v>
      </c>
      <c r="E175" s="68" t="s">
        <v>0</v>
      </c>
      <c r="F175" s="68" t="s">
        <v>15</v>
      </c>
    </row>
    <row r="176" spans="2:6">
      <c r="B176" s="66">
        <v>45274.65092630787</v>
      </c>
      <c r="C176" s="67">
        <v>178</v>
      </c>
      <c r="D176" s="62">
        <v>21.12</v>
      </c>
      <c r="E176" s="68" t="s">
        <v>0</v>
      </c>
      <c r="F176" s="68" t="s">
        <v>15</v>
      </c>
    </row>
    <row r="177" spans="2:6">
      <c r="B177" s="66">
        <v>45274.663369409725</v>
      </c>
      <c r="C177" s="67">
        <v>25</v>
      </c>
      <c r="D177" s="62">
        <v>21.14</v>
      </c>
      <c r="E177" s="68" t="s">
        <v>0</v>
      </c>
      <c r="F177" s="68" t="s">
        <v>15</v>
      </c>
    </row>
    <row r="178" spans="2:6">
      <c r="B178" s="66">
        <v>45274.665944178239</v>
      </c>
      <c r="C178" s="67">
        <v>58</v>
      </c>
      <c r="D178" s="62">
        <v>21.12</v>
      </c>
      <c r="E178" s="68" t="s">
        <v>0</v>
      </c>
      <c r="F178" s="68" t="s">
        <v>16</v>
      </c>
    </row>
    <row r="179" spans="2:6">
      <c r="B179" s="66">
        <v>45274.665944293978</v>
      </c>
      <c r="C179" s="67">
        <v>47</v>
      </c>
      <c r="D179" s="62">
        <v>21.12</v>
      </c>
      <c r="E179" s="68" t="s">
        <v>0</v>
      </c>
      <c r="F179" s="68" t="s">
        <v>15</v>
      </c>
    </row>
    <row r="180" spans="2:6">
      <c r="B180" s="66">
        <v>45274.668868483794</v>
      </c>
      <c r="C180" s="67">
        <v>353</v>
      </c>
      <c r="D180" s="62">
        <v>21.12</v>
      </c>
      <c r="E180" s="68" t="s">
        <v>0</v>
      </c>
      <c r="F180" s="68" t="s">
        <v>15</v>
      </c>
    </row>
    <row r="181" spans="2:6">
      <c r="B181" s="66">
        <v>45274.668868518522</v>
      </c>
      <c r="C181" s="67">
        <v>92</v>
      </c>
      <c r="D181" s="62">
        <v>21.12</v>
      </c>
      <c r="E181" s="68" t="s">
        <v>0</v>
      </c>
      <c r="F181" s="68" t="s">
        <v>15</v>
      </c>
    </row>
    <row r="182" spans="2:6">
      <c r="B182" s="66">
        <v>45274.676449918981</v>
      </c>
      <c r="C182" s="67">
        <v>2</v>
      </c>
      <c r="D182" s="62">
        <v>21.16</v>
      </c>
      <c r="E182" s="68" t="s">
        <v>0</v>
      </c>
      <c r="F182" s="68" t="s">
        <v>18</v>
      </c>
    </row>
    <row r="183" spans="2:6">
      <c r="B183" s="66">
        <v>45274.67695158565</v>
      </c>
      <c r="C183" s="67">
        <v>25</v>
      </c>
      <c r="D183" s="62">
        <v>21.18</v>
      </c>
      <c r="E183" s="68" t="s">
        <v>0</v>
      </c>
      <c r="F183" s="68" t="s">
        <v>15</v>
      </c>
    </row>
    <row r="184" spans="2:6">
      <c r="B184" s="66">
        <v>45274.677126122682</v>
      </c>
      <c r="C184" s="67">
        <v>1</v>
      </c>
      <c r="D184" s="62">
        <v>21.16</v>
      </c>
      <c r="E184" s="68" t="s">
        <v>0</v>
      </c>
      <c r="F184" s="68" t="s">
        <v>18</v>
      </c>
    </row>
    <row r="185" spans="2:6">
      <c r="B185" s="66">
        <v>45274.677126122682</v>
      </c>
      <c r="C185" s="67">
        <v>71</v>
      </c>
      <c r="D185" s="62">
        <v>21.16</v>
      </c>
      <c r="E185" s="68" t="s">
        <v>0</v>
      </c>
      <c r="F185" s="68" t="s">
        <v>18</v>
      </c>
    </row>
    <row r="186" spans="2:6">
      <c r="B186" s="66">
        <v>45274.68721585648</v>
      </c>
      <c r="C186" s="67">
        <v>17</v>
      </c>
      <c r="D186" s="62">
        <v>21.16</v>
      </c>
      <c r="E186" s="68" t="s">
        <v>0</v>
      </c>
      <c r="F186" s="68" t="s">
        <v>16</v>
      </c>
    </row>
    <row r="187" spans="2:6">
      <c r="B187" s="66">
        <v>45274.687250381947</v>
      </c>
      <c r="C187" s="67">
        <v>27</v>
      </c>
      <c r="D187" s="62">
        <v>21.18</v>
      </c>
      <c r="E187" s="68" t="s">
        <v>0</v>
      </c>
      <c r="F187" s="68" t="s">
        <v>16</v>
      </c>
    </row>
    <row r="188" spans="2:6">
      <c r="B188" s="66">
        <v>45274.687270057868</v>
      </c>
      <c r="C188" s="67">
        <v>51</v>
      </c>
      <c r="D188" s="62">
        <v>21.16</v>
      </c>
      <c r="E188" s="68" t="s">
        <v>0</v>
      </c>
      <c r="F188" s="68" t="s">
        <v>16</v>
      </c>
    </row>
    <row r="189" spans="2:6">
      <c r="B189" s="66">
        <v>45274.687326539351</v>
      </c>
      <c r="C189" s="67">
        <v>25</v>
      </c>
      <c r="D189" s="62">
        <v>21.18</v>
      </c>
      <c r="E189" s="68" t="s">
        <v>0</v>
      </c>
      <c r="F189" s="68" t="s">
        <v>15</v>
      </c>
    </row>
    <row r="190" spans="2:6">
      <c r="B190" s="66">
        <v>45274.687327118052</v>
      </c>
      <c r="C190" s="67">
        <v>202</v>
      </c>
      <c r="D190" s="62">
        <v>21.18</v>
      </c>
      <c r="E190" s="68" t="s">
        <v>0</v>
      </c>
      <c r="F190" s="68" t="s">
        <v>15</v>
      </c>
    </row>
    <row r="191" spans="2:6">
      <c r="B191" s="66">
        <v>45274.687327199077</v>
      </c>
      <c r="C191" s="67">
        <v>202</v>
      </c>
      <c r="D191" s="62">
        <v>21.18</v>
      </c>
      <c r="E191" s="68" t="s">
        <v>0</v>
      </c>
      <c r="F191" s="68" t="s">
        <v>15</v>
      </c>
    </row>
    <row r="192" spans="2:6">
      <c r="B192" s="66">
        <v>45274.687327233798</v>
      </c>
      <c r="C192" s="67">
        <v>132</v>
      </c>
      <c r="D192" s="62">
        <v>21.18</v>
      </c>
      <c r="E192" s="68" t="s">
        <v>0</v>
      </c>
      <c r="F192" s="68" t="s">
        <v>15</v>
      </c>
    </row>
    <row r="193" spans="2:6">
      <c r="B193" s="66">
        <v>45274.687327233798</v>
      </c>
      <c r="C193" s="67">
        <v>53</v>
      </c>
      <c r="D193" s="62">
        <v>21.18</v>
      </c>
      <c r="E193" s="68" t="s">
        <v>0</v>
      </c>
      <c r="F193" s="68" t="s">
        <v>15</v>
      </c>
    </row>
    <row r="194" spans="2:6">
      <c r="B194" s="66">
        <v>45274.687327280095</v>
      </c>
      <c r="C194" s="67">
        <v>202</v>
      </c>
      <c r="D194" s="62">
        <v>21.18</v>
      </c>
      <c r="E194" s="68" t="s">
        <v>0</v>
      </c>
      <c r="F194" s="68" t="s">
        <v>15</v>
      </c>
    </row>
    <row r="195" spans="2:6">
      <c r="B195" s="66">
        <v>45274.687327314816</v>
      </c>
      <c r="C195" s="67">
        <v>95</v>
      </c>
      <c r="D195" s="62">
        <v>21.18</v>
      </c>
      <c r="E195" s="68" t="s">
        <v>0</v>
      </c>
      <c r="F195" s="68" t="s">
        <v>15</v>
      </c>
    </row>
    <row r="196" spans="2:6">
      <c r="B196" s="66">
        <v>45274.687327349537</v>
      </c>
      <c r="C196" s="67">
        <v>97</v>
      </c>
      <c r="D196" s="62">
        <v>21.18</v>
      </c>
      <c r="E196" s="68" t="s">
        <v>0</v>
      </c>
      <c r="F196" s="68" t="s">
        <v>15</v>
      </c>
    </row>
    <row r="197" spans="2:6">
      <c r="B197" s="66">
        <v>45274.687327511572</v>
      </c>
      <c r="C197" s="67">
        <v>17</v>
      </c>
      <c r="D197" s="62">
        <v>21.18</v>
      </c>
      <c r="E197" s="68" t="s">
        <v>0</v>
      </c>
      <c r="F197" s="68" t="s">
        <v>15</v>
      </c>
    </row>
    <row r="198" spans="2:6">
      <c r="B198" s="66">
        <v>45274.687327511572</v>
      </c>
      <c r="C198" s="67">
        <v>149</v>
      </c>
      <c r="D198" s="62">
        <v>21.18</v>
      </c>
      <c r="E198" s="68" t="s">
        <v>0</v>
      </c>
      <c r="F198" s="68" t="s">
        <v>15</v>
      </c>
    </row>
    <row r="199" spans="2:6">
      <c r="B199" s="66">
        <v>45274.687327546293</v>
      </c>
      <c r="C199" s="67">
        <v>202</v>
      </c>
      <c r="D199" s="62">
        <v>21.18</v>
      </c>
      <c r="E199" s="68" t="s">
        <v>0</v>
      </c>
      <c r="F199" s="68" t="s">
        <v>15</v>
      </c>
    </row>
    <row r="200" spans="2:6">
      <c r="B200" s="66">
        <v>45274.687411377316</v>
      </c>
      <c r="C200" s="67">
        <v>63</v>
      </c>
      <c r="D200" s="62">
        <v>21.18</v>
      </c>
      <c r="E200" s="68" t="s">
        <v>0</v>
      </c>
      <c r="F200" s="68" t="s">
        <v>15</v>
      </c>
    </row>
    <row r="201" spans="2:6">
      <c r="B201" s="51">
        <v>45274.68741716435</v>
      </c>
      <c r="C201" s="52">
        <v>120</v>
      </c>
      <c r="D201" s="62">
        <v>21.18</v>
      </c>
      <c r="E201" s="53" t="s">
        <v>0</v>
      </c>
      <c r="F201" s="53" t="s">
        <v>15</v>
      </c>
    </row>
    <row r="202" spans="2:6">
      <c r="B202" s="51">
        <v>45274.68741716435</v>
      </c>
      <c r="C202" s="52">
        <v>157</v>
      </c>
      <c r="D202" s="62">
        <v>21.18</v>
      </c>
      <c r="E202" s="53" t="s">
        <v>0</v>
      </c>
      <c r="F202" s="53" t="s">
        <v>15</v>
      </c>
    </row>
    <row r="203" spans="2:6">
      <c r="B203" s="51">
        <v>45274.68744533565</v>
      </c>
      <c r="C203" s="52">
        <v>62</v>
      </c>
      <c r="D203" s="62">
        <v>21.16</v>
      </c>
      <c r="E203" s="53" t="s">
        <v>0</v>
      </c>
      <c r="F203" s="53" t="s">
        <v>16</v>
      </c>
    </row>
    <row r="204" spans="2:6">
      <c r="B204" s="51">
        <v>45274.687480057873</v>
      </c>
      <c r="C204" s="52">
        <v>75</v>
      </c>
      <c r="D204" s="62">
        <v>21.16</v>
      </c>
      <c r="E204" s="53" t="s">
        <v>0</v>
      </c>
      <c r="F204" s="53" t="s">
        <v>16</v>
      </c>
    </row>
    <row r="205" spans="2:6">
      <c r="B205" s="51"/>
      <c r="C205" s="52"/>
      <c r="D205" s="62"/>
      <c r="E205" s="53"/>
      <c r="F205" s="53"/>
    </row>
    <row r="206" spans="2:6">
      <c r="B206" s="51"/>
      <c r="C206" s="52"/>
      <c r="D206" s="62"/>
      <c r="E206" s="53"/>
      <c r="F206" s="53"/>
    </row>
    <row r="207" spans="2:6">
      <c r="B207" s="51"/>
      <c r="C207" s="52"/>
      <c r="D207" s="62"/>
      <c r="E207" s="53"/>
      <c r="F207" s="53"/>
    </row>
    <row r="208" spans="2:6">
      <c r="B208" s="51"/>
      <c r="C208" s="52"/>
      <c r="D208" s="62"/>
      <c r="E208" s="53"/>
      <c r="F208" s="53"/>
    </row>
    <row r="209" spans="2:6">
      <c r="B209" s="51"/>
      <c r="C209" s="52"/>
      <c r="D209" s="62"/>
      <c r="E209" s="53"/>
      <c r="F209" s="53"/>
    </row>
    <row r="210" spans="2:6">
      <c r="B210" s="51"/>
      <c r="C210" s="52"/>
      <c r="D210" s="62"/>
      <c r="E210" s="53"/>
      <c r="F210" s="53"/>
    </row>
    <row r="211" spans="2:6">
      <c r="B211" s="51"/>
      <c r="C211" s="52"/>
      <c r="D211" s="62"/>
      <c r="E211" s="53"/>
      <c r="F211" s="53"/>
    </row>
    <row r="212" spans="2:6">
      <c r="B212" s="51"/>
      <c r="C212" s="52"/>
      <c r="D212" s="62"/>
      <c r="E212" s="53"/>
      <c r="F212" s="53"/>
    </row>
    <row r="213" spans="2:6">
      <c r="B213" s="51"/>
      <c r="C213" s="52"/>
      <c r="D213" s="62"/>
      <c r="E213" s="53"/>
      <c r="F213" s="53"/>
    </row>
    <row r="214" spans="2:6">
      <c r="B214" s="51"/>
      <c r="C214" s="52"/>
      <c r="D214" s="62"/>
      <c r="E214" s="53"/>
      <c r="F214" s="53"/>
    </row>
    <row r="215" spans="2:6">
      <c r="B215" s="51"/>
      <c r="C215" s="52"/>
      <c r="D215" s="62"/>
      <c r="E215" s="53"/>
      <c r="F215" s="53"/>
    </row>
    <row r="216" spans="2:6">
      <c r="B216" s="51"/>
      <c r="C216" s="52"/>
      <c r="D216" s="62"/>
      <c r="E216" s="53"/>
      <c r="F216" s="53"/>
    </row>
    <row r="217" spans="2:6">
      <c r="B217" s="51"/>
      <c r="C217" s="52"/>
      <c r="D217" s="62"/>
      <c r="E217" s="53"/>
      <c r="F217" s="53"/>
    </row>
    <row r="218" spans="2:6">
      <c r="B218" s="51"/>
      <c r="C218" s="52"/>
      <c r="D218" s="62"/>
      <c r="E218" s="53"/>
      <c r="F218" s="53"/>
    </row>
    <row r="219" spans="2:6">
      <c r="B219" s="51"/>
      <c r="C219" s="52"/>
      <c r="D219" s="62"/>
      <c r="E219" s="53"/>
      <c r="F219" s="53"/>
    </row>
    <row r="220" spans="2:6">
      <c r="B220" s="51"/>
      <c r="C220" s="52"/>
      <c r="D220" s="62"/>
      <c r="E220" s="53"/>
      <c r="F220" s="53"/>
    </row>
    <row r="221" spans="2:6">
      <c r="B221" s="51"/>
      <c r="C221" s="52"/>
      <c r="D221" s="62"/>
      <c r="E221" s="53"/>
      <c r="F221" s="53"/>
    </row>
    <row r="222" spans="2:6">
      <c r="B222" s="51"/>
      <c r="C222" s="52"/>
      <c r="D222" s="62"/>
      <c r="E222" s="53"/>
      <c r="F222" s="53"/>
    </row>
    <row r="223" spans="2:6">
      <c r="B223" s="51"/>
      <c r="C223" s="52"/>
      <c r="D223" s="62"/>
      <c r="E223" s="53"/>
      <c r="F223" s="53"/>
    </row>
    <row r="224" spans="2:6">
      <c r="B224" s="51"/>
      <c r="C224" s="52"/>
      <c r="D224" s="62"/>
      <c r="E224" s="53"/>
      <c r="F224" s="53"/>
    </row>
    <row r="225" spans="2:6">
      <c r="B225" s="51"/>
      <c r="C225" s="52"/>
      <c r="D225" s="62"/>
      <c r="E225" s="53"/>
      <c r="F225" s="53"/>
    </row>
    <row r="226" spans="2:6">
      <c r="B226" s="51"/>
      <c r="C226" s="52"/>
      <c r="D226" s="62"/>
      <c r="E226" s="53"/>
      <c r="F226" s="53"/>
    </row>
    <row r="227" spans="2:6">
      <c r="B227" s="51"/>
      <c r="C227" s="52"/>
      <c r="D227" s="62"/>
      <c r="E227" s="53"/>
      <c r="F227" s="53"/>
    </row>
    <row r="228" spans="2:6">
      <c r="B228" s="51"/>
      <c r="C228" s="52"/>
      <c r="D228" s="62"/>
      <c r="E228" s="53"/>
      <c r="F228" s="53"/>
    </row>
    <row r="229" spans="2:6">
      <c r="B229" s="51"/>
      <c r="C229" s="52"/>
      <c r="D229" s="62"/>
      <c r="E229" s="53"/>
      <c r="F229" s="53"/>
    </row>
    <row r="230" spans="2:6">
      <c r="B230" s="51"/>
      <c r="C230" s="52"/>
      <c r="D230" s="62"/>
      <c r="E230" s="53"/>
      <c r="F230" s="53"/>
    </row>
    <row r="231" spans="2:6">
      <c r="B231" s="51"/>
      <c r="C231" s="52"/>
      <c r="D231" s="62"/>
      <c r="E231" s="53"/>
      <c r="F231" s="53"/>
    </row>
    <row r="232" spans="2:6">
      <c r="B232" s="51"/>
      <c r="C232" s="52"/>
      <c r="D232" s="62"/>
      <c r="E232" s="53"/>
      <c r="F232" s="53"/>
    </row>
    <row r="233" spans="2:6">
      <c r="B233" s="51"/>
      <c r="C233" s="52"/>
      <c r="D233" s="62"/>
      <c r="E233" s="53"/>
      <c r="F233" s="53"/>
    </row>
    <row r="234" spans="2:6">
      <c r="B234" s="51"/>
      <c r="C234" s="52"/>
      <c r="D234" s="62"/>
      <c r="E234" s="53"/>
      <c r="F234" s="53"/>
    </row>
    <row r="235" spans="2:6">
      <c r="B235" s="51"/>
      <c r="C235" s="52"/>
      <c r="D235" s="62"/>
      <c r="E235" s="53"/>
      <c r="F235" s="53"/>
    </row>
    <row r="236" spans="2:6">
      <c r="B236" s="51"/>
      <c r="C236" s="52"/>
      <c r="D236" s="62"/>
      <c r="E236" s="53"/>
      <c r="F236" s="53"/>
    </row>
    <row r="237" spans="2:6">
      <c r="B237" s="51"/>
      <c r="C237" s="52"/>
      <c r="D237" s="62"/>
      <c r="E237" s="53"/>
      <c r="F237" s="53"/>
    </row>
    <row r="238" spans="2:6">
      <c r="B238" s="51"/>
      <c r="C238" s="52"/>
      <c r="D238" s="62"/>
      <c r="E238" s="53"/>
      <c r="F238" s="53"/>
    </row>
    <row r="239" spans="2:6">
      <c r="B239" s="51"/>
      <c r="C239" s="52"/>
      <c r="D239" s="62"/>
      <c r="E239" s="53"/>
      <c r="F239" s="53"/>
    </row>
    <row r="240" spans="2:6">
      <c r="B240" s="51"/>
      <c r="C240" s="52"/>
      <c r="D240" s="62"/>
      <c r="E240" s="53"/>
      <c r="F240" s="53"/>
    </row>
    <row r="241" spans="2:6">
      <c r="B241" s="51"/>
      <c r="C241" s="52"/>
      <c r="D241" s="62"/>
      <c r="E241" s="53"/>
      <c r="F241" s="53"/>
    </row>
    <row r="242" spans="2:6">
      <c r="B242" s="51"/>
      <c r="C242" s="52"/>
      <c r="D242" s="62"/>
      <c r="E242" s="53"/>
      <c r="F242" s="53"/>
    </row>
    <row r="243" spans="2:6">
      <c r="B243" s="51"/>
      <c r="C243" s="52"/>
      <c r="D243" s="62"/>
      <c r="E243" s="53"/>
      <c r="F243" s="53"/>
    </row>
    <row r="244" spans="2:6">
      <c r="B244" s="51"/>
      <c r="C244" s="52"/>
      <c r="D244" s="62"/>
      <c r="E244" s="53"/>
      <c r="F244" s="53"/>
    </row>
    <row r="245" spans="2:6">
      <c r="B245" s="51"/>
      <c r="C245" s="52"/>
      <c r="D245" s="62"/>
      <c r="E245" s="53"/>
      <c r="F245" s="53"/>
    </row>
    <row r="246" spans="2:6">
      <c r="B246" s="51"/>
      <c r="C246" s="52"/>
      <c r="D246" s="62"/>
      <c r="E246" s="53"/>
      <c r="F246" s="53"/>
    </row>
    <row r="247" spans="2:6">
      <c r="B247" s="51"/>
      <c r="C247" s="52"/>
      <c r="D247" s="62"/>
      <c r="E247" s="53"/>
      <c r="F247" s="53"/>
    </row>
    <row r="248" spans="2:6">
      <c r="B248" s="51"/>
      <c r="C248" s="52"/>
      <c r="D248" s="62"/>
      <c r="E248" s="53"/>
      <c r="F248" s="53"/>
    </row>
    <row r="249" spans="2:6">
      <c r="B249" s="51"/>
      <c r="C249" s="52"/>
      <c r="D249" s="62"/>
      <c r="E249" s="53"/>
      <c r="F249" s="53"/>
    </row>
    <row r="250" spans="2:6">
      <c r="B250" s="51"/>
      <c r="C250" s="52"/>
      <c r="D250" s="62"/>
      <c r="E250" s="53"/>
      <c r="F250" s="53"/>
    </row>
    <row r="251" spans="2:6">
      <c r="B251" s="51"/>
      <c r="C251" s="52"/>
      <c r="D251" s="62"/>
      <c r="E251" s="53"/>
      <c r="F251" s="53"/>
    </row>
    <row r="252" spans="2:6">
      <c r="B252" s="51"/>
      <c r="C252" s="52"/>
      <c r="D252" s="62"/>
      <c r="E252" s="53"/>
      <c r="F252" s="53"/>
    </row>
    <row r="253" spans="2:6">
      <c r="B253" s="51"/>
      <c r="C253" s="52"/>
      <c r="D253" s="62"/>
      <c r="E253" s="53"/>
      <c r="F253" s="53"/>
    </row>
    <row r="254" spans="2:6">
      <c r="B254" s="51"/>
      <c r="C254" s="52"/>
      <c r="D254" s="62"/>
      <c r="E254" s="53"/>
      <c r="F254" s="53"/>
    </row>
    <row r="255" spans="2:6">
      <c r="B255" s="51"/>
      <c r="C255" s="52"/>
      <c r="D255" s="62"/>
      <c r="E255" s="53"/>
      <c r="F255" s="53"/>
    </row>
    <row r="256" spans="2:6">
      <c r="B256" s="51"/>
      <c r="C256" s="52"/>
      <c r="D256" s="62"/>
      <c r="E256" s="53"/>
      <c r="F256" s="53"/>
    </row>
    <row r="257" spans="2:6">
      <c r="B257" s="51"/>
      <c r="C257" s="52"/>
      <c r="D257" s="62"/>
      <c r="E257" s="53"/>
      <c r="F257" s="53"/>
    </row>
    <row r="258" spans="2:6">
      <c r="B258" s="51"/>
      <c r="C258" s="52"/>
      <c r="D258" s="62"/>
      <c r="E258" s="53"/>
      <c r="F258" s="53"/>
    </row>
    <row r="259" spans="2:6">
      <c r="B259" s="51"/>
      <c r="C259" s="52"/>
      <c r="D259" s="62"/>
      <c r="E259" s="53"/>
      <c r="F259" s="53"/>
    </row>
    <row r="260" spans="2:6">
      <c r="B260" s="51"/>
      <c r="C260" s="52"/>
      <c r="D260" s="62"/>
      <c r="E260" s="53"/>
      <c r="F260" s="53"/>
    </row>
    <row r="261" spans="2:6">
      <c r="B261" s="51"/>
      <c r="C261" s="52"/>
      <c r="D261" s="62"/>
      <c r="E261" s="53"/>
      <c r="F261" s="53"/>
    </row>
    <row r="262" spans="2:6">
      <c r="B262" s="51"/>
      <c r="C262" s="52"/>
      <c r="D262" s="62"/>
      <c r="E262" s="53"/>
      <c r="F262" s="53"/>
    </row>
    <row r="263" spans="2:6">
      <c r="B263" s="51"/>
      <c r="C263" s="52"/>
      <c r="D263" s="62"/>
      <c r="E263" s="53"/>
      <c r="F263" s="53"/>
    </row>
    <row r="264" spans="2:6">
      <c r="B264" s="51"/>
      <c r="C264" s="52"/>
      <c r="D264" s="62"/>
      <c r="E264" s="53"/>
      <c r="F264" s="53"/>
    </row>
    <row r="265" spans="2:6">
      <c r="B265" s="51"/>
      <c r="C265" s="52"/>
      <c r="D265" s="62"/>
      <c r="E265" s="53"/>
      <c r="F265" s="53"/>
    </row>
    <row r="266" spans="2:6">
      <c r="B266" s="51"/>
      <c r="C266" s="52"/>
      <c r="D266" s="62"/>
      <c r="E266" s="53"/>
      <c r="F266" s="53"/>
    </row>
    <row r="267" spans="2:6">
      <c r="B267" s="51"/>
      <c r="C267" s="52"/>
      <c r="D267" s="62"/>
      <c r="E267" s="53"/>
      <c r="F267" s="53"/>
    </row>
    <row r="268" spans="2:6">
      <c r="B268" s="51"/>
      <c r="C268" s="52"/>
      <c r="D268" s="62"/>
      <c r="E268" s="53"/>
      <c r="F268" s="53"/>
    </row>
    <row r="269" spans="2:6">
      <c r="B269" s="51"/>
      <c r="C269" s="52"/>
      <c r="D269" s="62"/>
      <c r="E269" s="53"/>
      <c r="F269" s="53"/>
    </row>
    <row r="270" spans="2:6">
      <c r="B270" s="51"/>
      <c r="C270" s="52"/>
      <c r="D270" s="62"/>
      <c r="E270" s="53"/>
      <c r="F270" s="53"/>
    </row>
    <row r="271" spans="2:6">
      <c r="B271" s="51"/>
      <c r="C271" s="52"/>
      <c r="D271" s="62"/>
      <c r="E271" s="53"/>
      <c r="F271" s="53"/>
    </row>
    <row r="272" spans="2:6">
      <c r="B272" s="51"/>
      <c r="C272" s="52"/>
      <c r="D272" s="62"/>
      <c r="E272" s="53"/>
      <c r="F272" s="53"/>
    </row>
    <row r="273" spans="2:6">
      <c r="B273" s="51"/>
      <c r="C273" s="52"/>
      <c r="D273" s="62"/>
      <c r="E273" s="53"/>
      <c r="F273" s="53"/>
    </row>
    <row r="274" spans="2:6">
      <c r="B274" s="51"/>
      <c r="C274" s="52"/>
      <c r="D274" s="62"/>
      <c r="E274" s="53"/>
      <c r="F274" s="53"/>
    </row>
    <row r="275" spans="2:6">
      <c r="B275" s="51"/>
      <c r="C275" s="52"/>
      <c r="D275" s="62"/>
      <c r="E275" s="53"/>
      <c r="F275" s="53"/>
    </row>
    <row r="276" spans="2:6">
      <c r="B276" s="51"/>
      <c r="C276" s="52"/>
      <c r="D276" s="62"/>
      <c r="E276" s="53"/>
      <c r="F276" s="53"/>
    </row>
    <row r="277" spans="2:6">
      <c r="B277" s="51"/>
      <c r="C277" s="52"/>
      <c r="D277" s="62"/>
      <c r="E277" s="53"/>
      <c r="F277" s="53"/>
    </row>
    <row r="278" spans="2:6">
      <c r="B278" s="51"/>
      <c r="C278" s="52"/>
      <c r="D278" s="62"/>
      <c r="E278" s="53"/>
      <c r="F278" s="53"/>
    </row>
    <row r="279" spans="2:6">
      <c r="B279" s="51"/>
      <c r="C279" s="52"/>
      <c r="D279" s="62"/>
      <c r="E279" s="53"/>
      <c r="F279" s="53"/>
    </row>
    <row r="280" spans="2:6">
      <c r="B280" s="51"/>
      <c r="C280" s="52"/>
      <c r="D280" s="62"/>
      <c r="E280" s="53"/>
      <c r="F280" s="53"/>
    </row>
    <row r="281" spans="2:6">
      <c r="B281" s="51"/>
      <c r="C281" s="52"/>
      <c r="D281" s="62"/>
      <c r="E281" s="53"/>
      <c r="F281" s="53"/>
    </row>
    <row r="282" spans="2:6">
      <c r="B282" s="51"/>
      <c r="C282" s="52"/>
      <c r="D282" s="62"/>
      <c r="E282" s="53"/>
      <c r="F282" s="53"/>
    </row>
    <row r="283" spans="2:6">
      <c r="B283" s="51"/>
      <c r="C283" s="52"/>
      <c r="D283" s="62"/>
      <c r="E283" s="53"/>
      <c r="F283" s="53"/>
    </row>
    <row r="284" spans="2:6">
      <c r="B284" s="51"/>
      <c r="C284" s="52"/>
      <c r="D284" s="62"/>
      <c r="E284" s="53"/>
      <c r="F284" s="53"/>
    </row>
    <row r="285" spans="2:6">
      <c r="B285" s="51"/>
      <c r="C285" s="52"/>
      <c r="D285" s="62"/>
      <c r="E285" s="53"/>
      <c r="F285" s="53"/>
    </row>
    <row r="286" spans="2:6">
      <c r="B286" s="51"/>
      <c r="C286" s="52"/>
      <c r="D286" s="62"/>
      <c r="E286" s="53"/>
      <c r="F286" s="53"/>
    </row>
    <row r="287" spans="2:6">
      <c r="B287" s="51"/>
      <c r="C287" s="52"/>
      <c r="D287" s="62"/>
      <c r="E287" s="53"/>
      <c r="F287" s="53"/>
    </row>
    <row r="288" spans="2:6">
      <c r="B288" s="51"/>
      <c r="C288" s="52"/>
      <c r="D288" s="62"/>
      <c r="E288" s="53"/>
      <c r="F288" s="53"/>
    </row>
    <row r="289" spans="2:6">
      <c r="B289" s="51"/>
      <c r="C289" s="52"/>
      <c r="D289" s="62"/>
      <c r="E289" s="53"/>
      <c r="F289" s="53"/>
    </row>
    <row r="290" spans="2:6">
      <c r="B290" s="51"/>
      <c r="C290" s="52"/>
      <c r="D290" s="62"/>
      <c r="E290" s="53"/>
      <c r="F290" s="53"/>
    </row>
    <row r="291" spans="2:6">
      <c r="B291" s="51"/>
      <c r="C291" s="52"/>
      <c r="D291" s="62"/>
      <c r="E291" s="53"/>
      <c r="F291" s="53"/>
    </row>
    <row r="292" spans="2:6">
      <c r="B292" s="51"/>
      <c r="C292" s="52"/>
      <c r="D292" s="62"/>
      <c r="E292" s="53"/>
      <c r="F292" s="53"/>
    </row>
    <row r="293" spans="2:6">
      <c r="B293" s="51"/>
      <c r="C293" s="52"/>
      <c r="D293" s="62"/>
      <c r="E293" s="53"/>
      <c r="F293" s="53"/>
    </row>
    <row r="294" spans="2:6">
      <c r="B294" s="51"/>
      <c r="C294" s="52"/>
      <c r="D294" s="62"/>
      <c r="E294" s="53"/>
      <c r="F294" s="53"/>
    </row>
    <row r="295" spans="2:6">
      <c r="B295" s="51"/>
      <c r="C295" s="52"/>
      <c r="D295" s="62"/>
      <c r="E295" s="53"/>
      <c r="F295" s="53"/>
    </row>
    <row r="296" spans="2:6">
      <c r="B296" s="51"/>
      <c r="C296" s="52"/>
      <c r="D296" s="62"/>
      <c r="E296" s="53"/>
      <c r="F296" s="53"/>
    </row>
    <row r="297" spans="2:6">
      <c r="B297" s="51"/>
      <c r="C297" s="52"/>
      <c r="D297" s="62"/>
      <c r="E297" s="53"/>
      <c r="F297" s="53"/>
    </row>
    <row r="298" spans="2:6">
      <c r="B298" s="51"/>
      <c r="C298" s="52"/>
      <c r="D298" s="62"/>
      <c r="E298" s="53"/>
      <c r="F298" s="53"/>
    </row>
    <row r="299" spans="2:6">
      <c r="B299" s="51"/>
      <c r="C299" s="52"/>
      <c r="D299" s="62"/>
      <c r="E299" s="53"/>
      <c r="F299" s="53"/>
    </row>
    <row r="300" spans="2:6">
      <c r="B300" s="51"/>
      <c r="C300" s="52"/>
      <c r="D300" s="62"/>
      <c r="E300" s="53"/>
      <c r="F300" s="53"/>
    </row>
    <row r="301" spans="2:6">
      <c r="B301" s="51"/>
      <c r="C301" s="52"/>
      <c r="D301" s="62"/>
      <c r="E301" s="53"/>
      <c r="F301" s="53"/>
    </row>
    <row r="302" spans="2:6">
      <c r="B302" s="51"/>
      <c r="C302" s="52"/>
      <c r="D302" s="62"/>
      <c r="E302" s="53"/>
      <c r="F302" s="53"/>
    </row>
    <row r="303" spans="2:6">
      <c r="B303" s="59"/>
      <c r="C303" s="52"/>
      <c r="D303" s="62"/>
      <c r="E303" s="53"/>
      <c r="F303" s="53"/>
    </row>
    <row r="304" spans="2:6">
      <c r="B304" s="59"/>
      <c r="C304" s="52"/>
      <c r="D304" s="62"/>
      <c r="E304" s="53"/>
      <c r="F304" s="53"/>
    </row>
    <row r="305" spans="2:6">
      <c r="B305" s="59"/>
      <c r="C305" s="52"/>
      <c r="D305" s="62"/>
      <c r="E305" s="53"/>
      <c r="F305" s="53"/>
    </row>
    <row r="306" spans="2:6">
      <c r="B306" s="59"/>
      <c r="C306" s="52"/>
      <c r="D306" s="62"/>
      <c r="E306" s="53"/>
      <c r="F306" s="53"/>
    </row>
    <row r="307" spans="2:6">
      <c r="B307" s="59"/>
      <c r="C307" s="52"/>
      <c r="D307" s="62"/>
      <c r="E307" s="53"/>
      <c r="F307" s="53"/>
    </row>
    <row r="308" spans="2:6">
      <c r="B308" s="59"/>
      <c r="C308" s="52"/>
      <c r="D308" s="62"/>
      <c r="E308" s="53"/>
      <c r="F308" s="53"/>
    </row>
    <row r="309" spans="2:6">
      <c r="B309" s="59"/>
      <c r="C309" s="31"/>
      <c r="D309" s="32"/>
      <c r="E309" s="33"/>
      <c r="F309" s="33"/>
    </row>
    <row r="310" spans="2:6">
      <c r="B310" s="59"/>
      <c r="C310" s="31"/>
      <c r="D310" s="32"/>
      <c r="E310" s="33"/>
      <c r="F310" s="33"/>
    </row>
    <row r="311" spans="2:6">
      <c r="B311" s="59"/>
      <c r="C311" s="31"/>
      <c r="D311" s="32"/>
      <c r="E311" s="33"/>
      <c r="F311" s="33"/>
    </row>
    <row r="312" spans="2:6">
      <c r="B312" s="59"/>
      <c r="C312" s="31"/>
      <c r="D312" s="32"/>
      <c r="E312" s="33"/>
      <c r="F312" s="33"/>
    </row>
    <row r="313" spans="2:6">
      <c r="B313" s="59"/>
      <c r="C313" s="31"/>
      <c r="D313" s="32"/>
      <c r="E313" s="33"/>
      <c r="F313" s="33"/>
    </row>
    <row r="314" spans="2:6">
      <c r="B314" s="59"/>
      <c r="C314" s="31"/>
      <c r="D314" s="32"/>
      <c r="E314" s="33"/>
      <c r="F314" s="33"/>
    </row>
    <row r="315" spans="2:6">
      <c r="B315" s="59"/>
      <c r="C315" s="31"/>
      <c r="D315" s="32"/>
      <c r="E315" s="33"/>
      <c r="F315" s="33"/>
    </row>
    <row r="316" spans="2:6">
      <c r="B316" s="59"/>
      <c r="C316" s="31"/>
      <c r="D316" s="32"/>
      <c r="E316" s="33"/>
      <c r="F316" s="33"/>
    </row>
    <row r="317" spans="2:6">
      <c r="B317" s="59"/>
      <c r="C317" s="31"/>
      <c r="D317" s="32"/>
      <c r="E317" s="33"/>
      <c r="F317" s="33"/>
    </row>
    <row r="318" spans="2:6">
      <c r="B318" s="59"/>
      <c r="C318" s="31"/>
      <c r="D318" s="32"/>
      <c r="E318" s="33"/>
      <c r="F318" s="33"/>
    </row>
    <row r="319" spans="2:6">
      <c r="B319" s="59"/>
      <c r="C319" s="31"/>
      <c r="D319" s="32"/>
      <c r="E319" s="33"/>
      <c r="F319" s="33"/>
    </row>
    <row r="320" spans="2:6">
      <c r="B320" s="59"/>
      <c r="C320" s="31"/>
      <c r="D320" s="32"/>
      <c r="E320" s="33"/>
      <c r="F320" s="33"/>
    </row>
    <row r="321" spans="2:6">
      <c r="B321" s="59"/>
      <c r="C321" s="31"/>
      <c r="D321" s="32"/>
      <c r="E321" s="33"/>
      <c r="F321" s="33"/>
    </row>
    <row r="322" spans="2:6">
      <c r="B322" s="59"/>
      <c r="C322" s="31"/>
      <c r="D322" s="32"/>
      <c r="E322" s="33"/>
      <c r="F322" s="33"/>
    </row>
    <row r="323" spans="2:6">
      <c r="B323" s="59"/>
      <c r="C323" s="31"/>
      <c r="D323" s="32"/>
      <c r="E323" s="33"/>
      <c r="F323" s="33"/>
    </row>
    <row r="324" spans="2:6">
      <c r="B324" s="59"/>
      <c r="C324" s="31"/>
      <c r="D324" s="32"/>
      <c r="E324" s="33"/>
      <c r="F324" s="33"/>
    </row>
    <row r="325" spans="2:6">
      <c r="B325" s="59"/>
      <c r="C325" s="31"/>
      <c r="D325" s="32"/>
      <c r="E325" s="33"/>
      <c r="F325" s="33"/>
    </row>
    <row r="326" spans="2:6">
      <c r="B326" s="59"/>
      <c r="C326" s="31"/>
      <c r="D326" s="32"/>
      <c r="E326" s="33"/>
      <c r="F326" s="33"/>
    </row>
    <row r="327" spans="2:6">
      <c r="B327" s="59"/>
      <c r="C327" s="31"/>
      <c r="D327" s="32"/>
      <c r="E327" s="33"/>
      <c r="F327" s="33"/>
    </row>
    <row r="328" spans="2:6">
      <c r="B328" s="59"/>
      <c r="C328" s="31"/>
      <c r="D328" s="32"/>
      <c r="E328" s="33"/>
      <c r="F328" s="33"/>
    </row>
    <row r="329" spans="2:6">
      <c r="B329" s="59"/>
      <c r="C329" s="31"/>
      <c r="D329" s="32"/>
      <c r="E329" s="33"/>
      <c r="F329" s="33"/>
    </row>
    <row r="330" spans="2:6">
      <c r="B330" s="59"/>
      <c r="C330" s="31"/>
      <c r="D330" s="32"/>
      <c r="E330" s="33"/>
      <c r="F330" s="33"/>
    </row>
    <row r="331" spans="2:6">
      <c r="B331" s="59"/>
      <c r="C331" s="31"/>
      <c r="D331" s="32"/>
      <c r="E331" s="33"/>
      <c r="F331" s="33"/>
    </row>
    <row r="332" spans="2:6">
      <c r="B332" s="59"/>
      <c r="C332" s="31"/>
      <c r="D332" s="32"/>
      <c r="E332" s="33"/>
      <c r="F332" s="33"/>
    </row>
    <row r="333" spans="2:6">
      <c r="B333" s="59"/>
      <c r="C333" s="31"/>
      <c r="D333" s="32"/>
      <c r="E333" s="33"/>
      <c r="F333" s="33"/>
    </row>
    <row r="334" spans="2:6">
      <c r="B334" s="59"/>
      <c r="C334" s="31"/>
      <c r="D334" s="32"/>
      <c r="E334" s="33"/>
      <c r="F334" s="33"/>
    </row>
    <row r="335" spans="2:6">
      <c r="B335" s="59"/>
      <c r="C335" s="31"/>
      <c r="D335" s="32"/>
      <c r="E335" s="33"/>
      <c r="F335" s="33"/>
    </row>
    <row r="336" spans="2:6">
      <c r="B336" s="59"/>
      <c r="C336" s="31"/>
      <c r="D336" s="32"/>
      <c r="E336" s="33"/>
      <c r="F336" s="33"/>
    </row>
    <row r="337" spans="2:6">
      <c r="B337" s="59"/>
      <c r="C337" s="31"/>
      <c r="D337" s="32"/>
      <c r="E337" s="33"/>
      <c r="F337" s="33"/>
    </row>
    <row r="338" spans="2:6">
      <c r="B338" s="59"/>
      <c r="C338" s="31"/>
      <c r="D338" s="32"/>
      <c r="E338" s="33"/>
      <c r="F338" s="33"/>
    </row>
    <row r="339" spans="2:6">
      <c r="B339" s="59"/>
      <c r="C339" s="31"/>
      <c r="D339" s="32"/>
      <c r="E339" s="33"/>
      <c r="F339" s="33"/>
    </row>
    <row r="340" spans="2:6">
      <c r="B340" s="59"/>
      <c r="C340" s="31"/>
      <c r="D340" s="32"/>
      <c r="E340" s="33"/>
      <c r="F340" s="33"/>
    </row>
    <row r="341" spans="2:6">
      <c r="B341" s="59"/>
      <c r="C341" s="31"/>
      <c r="D341" s="32"/>
      <c r="E341" s="33"/>
      <c r="F341" s="33"/>
    </row>
    <row r="342" spans="2:6">
      <c r="B342" s="59"/>
      <c r="C342" s="31"/>
      <c r="D342" s="32"/>
      <c r="E342" s="33"/>
      <c r="F342" s="33"/>
    </row>
    <row r="343" spans="2:6">
      <c r="B343" s="59"/>
      <c r="C343" s="31"/>
      <c r="D343" s="32"/>
      <c r="E343" s="33"/>
      <c r="F343" s="33"/>
    </row>
    <row r="344" spans="2:6">
      <c r="B344" s="59"/>
      <c r="C344" s="31"/>
      <c r="D344" s="32"/>
      <c r="E344" s="33"/>
      <c r="F344" s="33"/>
    </row>
    <row r="345" spans="2:6">
      <c r="B345" s="59"/>
      <c r="C345" s="31"/>
      <c r="D345" s="32"/>
      <c r="E345" s="33"/>
      <c r="F345" s="33"/>
    </row>
    <row r="346" spans="2:6">
      <c r="B346" s="59"/>
      <c r="C346" s="31"/>
      <c r="D346" s="32"/>
      <c r="E346" s="33"/>
      <c r="F346" s="33"/>
    </row>
    <row r="347" spans="2:6">
      <c r="B347" s="59"/>
      <c r="C347" s="31"/>
      <c r="D347" s="32"/>
      <c r="E347" s="33"/>
      <c r="F347" s="33"/>
    </row>
    <row r="348" spans="2:6">
      <c r="B348" s="59"/>
      <c r="C348" s="31"/>
      <c r="D348" s="32"/>
      <c r="E348" s="33"/>
      <c r="F348" s="33"/>
    </row>
    <row r="349" spans="2:6">
      <c r="B349" s="59"/>
      <c r="C349" s="31"/>
      <c r="D349" s="32"/>
      <c r="E349" s="33"/>
      <c r="F349" s="33"/>
    </row>
    <row r="350" spans="2:6">
      <c r="B350" s="59"/>
      <c r="C350" s="31"/>
      <c r="D350" s="32"/>
      <c r="E350" s="33"/>
      <c r="F350" s="33"/>
    </row>
    <row r="351" spans="2:6">
      <c r="B351" s="59"/>
      <c r="C351" s="31"/>
      <c r="D351" s="32"/>
      <c r="E351" s="33"/>
      <c r="F351" s="33"/>
    </row>
    <row r="352" spans="2:6">
      <c r="B352" s="59"/>
      <c r="C352" s="31"/>
      <c r="D352" s="32"/>
      <c r="E352" s="33"/>
      <c r="F352" s="33"/>
    </row>
    <row r="353" spans="2:6">
      <c r="B353" s="59"/>
      <c r="C353" s="31"/>
      <c r="D353" s="32"/>
      <c r="E353" s="33"/>
      <c r="F353" s="33"/>
    </row>
    <row r="354" spans="2:6">
      <c r="B354" s="59"/>
      <c r="C354" s="31"/>
      <c r="D354" s="32"/>
      <c r="E354" s="33"/>
      <c r="F354" s="33"/>
    </row>
    <row r="355" spans="2:6">
      <c r="B355" s="59"/>
      <c r="C355" s="31"/>
      <c r="D355" s="32"/>
      <c r="E355" s="33"/>
      <c r="F355" s="33"/>
    </row>
    <row r="356" spans="2:6">
      <c r="B356" s="59"/>
      <c r="C356" s="31"/>
      <c r="D356" s="32"/>
      <c r="E356" s="33"/>
      <c r="F356" s="33"/>
    </row>
    <row r="357" spans="2:6">
      <c r="B357" s="59"/>
      <c r="C357" s="31"/>
      <c r="D357" s="32"/>
      <c r="E357" s="33"/>
      <c r="F357" s="33"/>
    </row>
    <row r="358" spans="2:6">
      <c r="B358" s="59"/>
      <c r="C358" s="31"/>
      <c r="D358" s="32"/>
      <c r="E358" s="33"/>
      <c r="F358" s="33"/>
    </row>
    <row r="359" spans="2:6">
      <c r="B359" s="59"/>
      <c r="C359" s="31"/>
      <c r="D359" s="32"/>
      <c r="E359" s="33"/>
      <c r="F359" s="33"/>
    </row>
    <row r="360" spans="2:6">
      <c r="B360" s="59"/>
      <c r="C360" s="31"/>
      <c r="D360" s="32"/>
      <c r="E360" s="33"/>
      <c r="F360" s="33"/>
    </row>
    <row r="361" spans="2:6">
      <c r="B361" s="59"/>
      <c r="C361" s="31"/>
      <c r="D361" s="32"/>
      <c r="E361" s="33"/>
      <c r="F361" s="33"/>
    </row>
    <row r="362" spans="2:6">
      <c r="B362" s="59"/>
      <c r="C362" s="31"/>
      <c r="D362" s="32"/>
      <c r="E362" s="33"/>
      <c r="F362" s="33"/>
    </row>
    <row r="363" spans="2:6">
      <c r="B363" s="59"/>
      <c r="C363" s="31"/>
      <c r="D363" s="32"/>
      <c r="E363" s="33"/>
      <c r="F363" s="33"/>
    </row>
    <row r="364" spans="2:6">
      <c r="B364" s="59"/>
      <c r="C364" s="31"/>
      <c r="D364" s="32"/>
      <c r="E364" s="33"/>
      <c r="F364" s="33"/>
    </row>
    <row r="365" spans="2:6">
      <c r="B365" s="59"/>
      <c r="C365" s="31"/>
      <c r="D365" s="32"/>
      <c r="E365" s="33"/>
      <c r="F365" s="33"/>
    </row>
    <row r="366" spans="2:6">
      <c r="B366" s="59"/>
      <c r="C366" s="31"/>
      <c r="D366" s="32"/>
      <c r="E366" s="33"/>
      <c r="F366" s="33"/>
    </row>
    <row r="367" spans="2:6">
      <c r="B367" s="59"/>
      <c r="C367" s="31"/>
      <c r="D367" s="32"/>
      <c r="E367" s="33"/>
      <c r="F367" s="33"/>
    </row>
    <row r="368" spans="2:6">
      <c r="B368" s="59"/>
      <c r="C368" s="31"/>
      <c r="D368" s="32"/>
      <c r="E368" s="33"/>
      <c r="F368" s="33"/>
    </row>
    <row r="369" spans="2:6">
      <c r="B369" s="59"/>
      <c r="C369" s="31"/>
      <c r="D369" s="32"/>
      <c r="E369" s="33"/>
      <c r="F369" s="33"/>
    </row>
    <row r="370" spans="2:6">
      <c r="B370" s="59"/>
      <c r="C370" s="31"/>
      <c r="D370" s="32"/>
      <c r="E370" s="33"/>
      <c r="F370" s="33"/>
    </row>
    <row r="371" spans="2:6">
      <c r="B371" s="59"/>
      <c r="C371" s="31"/>
      <c r="D371" s="32"/>
      <c r="E371" s="33"/>
      <c r="F371" s="33"/>
    </row>
    <row r="372" spans="2:6">
      <c r="B372" s="59"/>
      <c r="C372" s="31"/>
      <c r="D372" s="32"/>
      <c r="E372" s="33"/>
      <c r="F372" s="33"/>
    </row>
    <row r="373" spans="2:6">
      <c r="B373" s="59"/>
      <c r="C373" s="31"/>
      <c r="D373" s="32"/>
      <c r="E373" s="33"/>
      <c r="F373" s="33"/>
    </row>
    <row r="374" spans="2:6">
      <c r="B374" s="63"/>
      <c r="C374" s="31"/>
      <c r="D374" s="32"/>
      <c r="E374" s="33"/>
      <c r="F374" s="33"/>
    </row>
    <row r="375" spans="2:6">
      <c r="B375" s="63"/>
      <c r="C375" s="31"/>
      <c r="D375" s="32"/>
      <c r="E375" s="33"/>
      <c r="F375" s="33"/>
    </row>
    <row r="376" spans="2:6">
      <c r="B376" s="63"/>
      <c r="C376" s="31"/>
      <c r="D376" s="32"/>
      <c r="E376" s="33"/>
      <c r="F376" s="33"/>
    </row>
    <row r="377" spans="2:6">
      <c r="B377" s="63"/>
      <c r="C377" s="31"/>
      <c r="D377" s="32"/>
      <c r="E377" s="33"/>
      <c r="F377" s="33"/>
    </row>
    <row r="378" spans="2:6">
      <c r="B378" s="63"/>
      <c r="C378" s="31"/>
      <c r="D378" s="32"/>
      <c r="E378" s="33"/>
      <c r="F378" s="33"/>
    </row>
    <row r="379" spans="2:6">
      <c r="B379" s="63"/>
      <c r="C379" s="31"/>
      <c r="D379" s="32"/>
      <c r="E379" s="33"/>
      <c r="F379" s="33"/>
    </row>
    <row r="380" spans="2:6">
      <c r="B380" s="63"/>
      <c r="C380" s="31"/>
      <c r="D380" s="32"/>
      <c r="E380" s="33"/>
      <c r="F380" s="33"/>
    </row>
    <row r="381" spans="2:6">
      <c r="B381" s="63"/>
      <c r="C381" s="31"/>
      <c r="D381" s="32"/>
      <c r="E381" s="33"/>
      <c r="F381" s="33"/>
    </row>
    <row r="382" spans="2:6">
      <c r="B382" s="63"/>
      <c r="C382" s="31"/>
      <c r="D382" s="32"/>
      <c r="E382" s="33"/>
      <c r="F382" s="33"/>
    </row>
    <row r="383" spans="2:6">
      <c r="B383" s="63"/>
      <c r="C383" s="31"/>
      <c r="D383" s="32"/>
      <c r="E383" s="33"/>
      <c r="F383" s="33"/>
    </row>
    <row r="384" spans="2:6">
      <c r="B384" s="63"/>
      <c r="C384" s="31"/>
      <c r="D384" s="32"/>
      <c r="E384" s="33"/>
      <c r="F384" s="33"/>
    </row>
    <row r="385" spans="2:6">
      <c r="B385" s="63"/>
      <c r="C385" s="31"/>
      <c r="D385" s="32"/>
      <c r="E385" s="33"/>
      <c r="F385" s="33"/>
    </row>
    <row r="386" spans="2:6">
      <c r="B386" s="63"/>
      <c r="C386" s="31"/>
      <c r="D386" s="32"/>
      <c r="E386" s="33"/>
      <c r="F386" s="33"/>
    </row>
    <row r="387" spans="2:6">
      <c r="B387" s="63"/>
      <c r="C387" s="31"/>
      <c r="D387" s="32"/>
      <c r="E387" s="33"/>
      <c r="F387" s="33"/>
    </row>
    <row r="388" spans="2:6">
      <c r="B388" s="63"/>
      <c r="C388" s="31"/>
      <c r="D388" s="32"/>
      <c r="E388" s="33"/>
      <c r="F388" s="33"/>
    </row>
    <row r="389" spans="2:6">
      <c r="B389" s="63"/>
      <c r="C389" s="31"/>
      <c r="D389" s="32"/>
      <c r="E389" s="33"/>
      <c r="F389" s="33"/>
    </row>
    <row r="390" spans="2:6">
      <c r="B390" s="63"/>
      <c r="C390" s="31"/>
      <c r="D390" s="32"/>
      <c r="E390" s="33"/>
      <c r="F390" s="33"/>
    </row>
    <row r="391" spans="2:6">
      <c r="B391" s="63"/>
      <c r="C391" s="31"/>
      <c r="D391" s="32"/>
      <c r="E391" s="33"/>
      <c r="F391" s="33"/>
    </row>
    <row r="392" spans="2:6">
      <c r="B392" s="63"/>
      <c r="C392" s="31"/>
      <c r="D392" s="32"/>
      <c r="E392" s="33"/>
      <c r="F392" s="33"/>
    </row>
    <row r="393" spans="2:6">
      <c r="B393" s="63"/>
      <c r="C393" s="31"/>
      <c r="D393" s="32"/>
      <c r="E393" s="33"/>
      <c r="F393" s="33"/>
    </row>
    <row r="394" spans="2:6">
      <c r="B394" s="63"/>
      <c r="C394" s="31"/>
      <c r="D394" s="32"/>
      <c r="E394" s="33"/>
      <c r="F394" s="33"/>
    </row>
    <row r="395" spans="2:6">
      <c r="B395" s="63"/>
      <c r="C395" s="31"/>
      <c r="D395" s="32"/>
      <c r="E395" s="33"/>
      <c r="F395" s="33"/>
    </row>
    <row r="396" spans="2:6">
      <c r="B396" s="63"/>
      <c r="C396" s="31"/>
      <c r="D396" s="32"/>
      <c r="E396" s="33"/>
      <c r="F396" s="33"/>
    </row>
    <row r="397" spans="2:6">
      <c r="B397" s="63"/>
      <c r="C397" s="31"/>
      <c r="D397" s="32"/>
      <c r="E397" s="33"/>
      <c r="F397" s="33"/>
    </row>
    <row r="398" spans="2:6">
      <c r="B398" s="63"/>
      <c r="C398" s="31"/>
      <c r="D398" s="32"/>
      <c r="E398" s="33"/>
      <c r="F398" s="33"/>
    </row>
    <row r="399" spans="2:6">
      <c r="B399" s="63"/>
      <c r="C399" s="31"/>
      <c r="D399" s="32"/>
      <c r="E399" s="33"/>
      <c r="F399" s="33"/>
    </row>
    <row r="400" spans="2:6">
      <c r="B400" s="63"/>
      <c r="C400" s="31"/>
      <c r="D400" s="32"/>
      <c r="E400" s="33"/>
      <c r="F400" s="33"/>
    </row>
    <row r="401" spans="2:6">
      <c r="B401" s="63"/>
      <c r="C401" s="31"/>
      <c r="D401" s="32"/>
      <c r="E401" s="33"/>
      <c r="F401" s="33"/>
    </row>
    <row r="402" spans="2:6">
      <c r="B402" s="63"/>
      <c r="C402" s="31"/>
      <c r="D402" s="32"/>
      <c r="E402" s="33"/>
      <c r="F402" s="33"/>
    </row>
    <row r="403" spans="2:6">
      <c r="B403" s="63"/>
      <c r="C403" s="31"/>
      <c r="D403" s="32"/>
      <c r="E403" s="33"/>
      <c r="F403" s="33"/>
    </row>
    <row r="404" spans="2:6">
      <c r="B404" s="63"/>
      <c r="C404" s="31"/>
      <c r="D404" s="32"/>
      <c r="E404" s="33"/>
      <c r="F404" s="33"/>
    </row>
    <row r="405" spans="2:6">
      <c r="B405" s="63"/>
      <c r="C405" s="31"/>
      <c r="D405" s="32"/>
      <c r="E405" s="33"/>
      <c r="F405" s="33"/>
    </row>
    <row r="406" spans="2:6">
      <c r="B406" s="63"/>
      <c r="C406" s="31"/>
      <c r="D406" s="32"/>
      <c r="E406" s="33"/>
      <c r="F406" s="33"/>
    </row>
    <row r="407" spans="2:6">
      <c r="B407" s="63"/>
      <c r="C407" s="31"/>
      <c r="D407" s="32"/>
      <c r="E407" s="33"/>
      <c r="F407" s="33"/>
    </row>
    <row r="408" spans="2:6">
      <c r="B408" s="63"/>
      <c r="C408" s="31"/>
      <c r="D408" s="32"/>
      <c r="E408" s="33"/>
      <c r="F408" s="33"/>
    </row>
    <row r="409" spans="2:6">
      <c r="B409" s="63"/>
      <c r="C409" s="31"/>
      <c r="D409" s="32"/>
      <c r="E409" s="33"/>
      <c r="F409" s="33"/>
    </row>
    <row r="410" spans="2:6">
      <c r="B410" s="63"/>
      <c r="C410" s="31"/>
      <c r="D410" s="32"/>
      <c r="E410" s="33"/>
      <c r="F410" s="33"/>
    </row>
    <row r="411" spans="2:6">
      <c r="B411" s="63"/>
      <c r="C411" s="31"/>
      <c r="D411" s="32"/>
      <c r="E411" s="33"/>
      <c r="F411" s="33"/>
    </row>
    <row r="412" spans="2:6">
      <c r="B412" s="63"/>
      <c r="C412" s="31"/>
      <c r="D412" s="32"/>
      <c r="E412" s="33"/>
      <c r="F412" s="33"/>
    </row>
    <row r="413" spans="2:6">
      <c r="B413" s="63"/>
      <c r="C413" s="31"/>
      <c r="D413" s="32"/>
      <c r="E413" s="33"/>
      <c r="F413" s="33"/>
    </row>
    <row r="414" spans="2:6">
      <c r="B414" s="63"/>
      <c r="C414" s="31"/>
      <c r="D414" s="32"/>
      <c r="E414" s="33"/>
      <c r="F414" s="33"/>
    </row>
    <row r="415" spans="2:6">
      <c r="B415" s="63"/>
      <c r="C415" s="31"/>
      <c r="D415" s="32"/>
      <c r="E415" s="33"/>
      <c r="F415" s="33"/>
    </row>
    <row r="416" spans="2:6">
      <c r="B416" s="63"/>
      <c r="C416" s="31"/>
      <c r="D416" s="32"/>
      <c r="E416" s="33"/>
      <c r="F416" s="33"/>
    </row>
    <row r="417" spans="2:6">
      <c r="B417" s="63"/>
      <c r="C417" s="31"/>
      <c r="D417" s="32"/>
      <c r="E417" s="33"/>
      <c r="F417" s="33"/>
    </row>
    <row r="418" spans="2:6">
      <c r="B418" s="63"/>
      <c r="C418" s="31"/>
      <c r="D418" s="32"/>
      <c r="E418" s="33"/>
      <c r="F418" s="33"/>
    </row>
    <row r="419" spans="2:6">
      <c r="B419" s="63"/>
      <c r="C419" s="31"/>
      <c r="D419" s="32"/>
      <c r="E419" s="33"/>
      <c r="F419" s="33"/>
    </row>
    <row r="420" spans="2:6">
      <c r="B420" s="63"/>
      <c r="C420" s="31"/>
      <c r="D420" s="32"/>
      <c r="E420" s="33"/>
      <c r="F420" s="33"/>
    </row>
    <row r="421" spans="2:6">
      <c r="B421" s="63"/>
      <c r="C421" s="31"/>
      <c r="D421" s="32"/>
      <c r="E421" s="33"/>
      <c r="F421" s="33"/>
    </row>
    <row r="422" spans="2:6">
      <c r="B422" s="63"/>
      <c r="C422" s="31"/>
      <c r="D422" s="32"/>
      <c r="E422" s="33"/>
      <c r="F422" s="33"/>
    </row>
    <row r="423" spans="2:6">
      <c r="B423" s="63"/>
      <c r="C423" s="31"/>
      <c r="D423" s="32"/>
      <c r="E423" s="33"/>
      <c r="F423" s="33"/>
    </row>
    <row r="424" spans="2:6">
      <c r="B424" s="63"/>
      <c r="C424" s="31"/>
      <c r="D424" s="32"/>
      <c r="E424" s="33"/>
      <c r="F424" s="33"/>
    </row>
    <row r="425" spans="2:6">
      <c r="B425" s="63"/>
      <c r="C425" s="31"/>
      <c r="D425" s="32"/>
      <c r="E425" s="33"/>
      <c r="F425" s="33"/>
    </row>
    <row r="426" spans="2:6">
      <c r="B426" s="63"/>
      <c r="C426" s="31"/>
      <c r="D426" s="32"/>
      <c r="E426" s="33"/>
      <c r="F426" s="33"/>
    </row>
    <row r="427" spans="2:6">
      <c r="B427" s="63"/>
      <c r="C427" s="31"/>
      <c r="D427" s="32"/>
      <c r="E427" s="33"/>
      <c r="F427" s="33"/>
    </row>
    <row r="428" spans="2:6">
      <c r="B428" s="63"/>
      <c r="C428" s="31"/>
      <c r="D428" s="32"/>
      <c r="E428" s="33"/>
      <c r="F428" s="33"/>
    </row>
    <row r="429" spans="2:6">
      <c r="B429" s="63"/>
      <c r="C429" s="31"/>
      <c r="D429" s="32"/>
      <c r="E429" s="33"/>
      <c r="F429" s="33"/>
    </row>
    <row r="430" spans="2:6">
      <c r="B430" s="63"/>
      <c r="C430" s="31"/>
      <c r="D430" s="32"/>
      <c r="E430" s="33"/>
      <c r="F430" s="33"/>
    </row>
    <row r="431" spans="2:6">
      <c r="B431" s="63"/>
      <c r="C431" s="31"/>
      <c r="D431" s="32"/>
      <c r="E431" s="33"/>
      <c r="F431" s="33"/>
    </row>
    <row r="432" spans="2:6">
      <c r="B432" s="63"/>
      <c r="C432" s="31"/>
      <c r="D432" s="32"/>
      <c r="E432" s="33"/>
      <c r="F432" s="33"/>
    </row>
    <row r="433" spans="2:6">
      <c r="B433" s="63"/>
      <c r="C433" s="31"/>
      <c r="D433" s="32"/>
      <c r="E433" s="33"/>
      <c r="F433" s="33"/>
    </row>
    <row r="434" spans="2:6">
      <c r="B434" s="63"/>
      <c r="C434" s="31"/>
      <c r="D434" s="32"/>
      <c r="E434" s="33"/>
      <c r="F434" s="33"/>
    </row>
    <row r="435" spans="2:6">
      <c r="B435" s="63"/>
      <c r="C435" s="31"/>
      <c r="D435" s="32"/>
      <c r="E435" s="33"/>
      <c r="F435" s="33"/>
    </row>
    <row r="436" spans="2:6">
      <c r="B436" s="63"/>
      <c r="C436" s="31"/>
      <c r="D436" s="32"/>
      <c r="E436" s="33"/>
      <c r="F436" s="33"/>
    </row>
    <row r="437" spans="2:6">
      <c r="B437" s="63"/>
      <c r="C437" s="31"/>
      <c r="D437" s="32"/>
      <c r="E437" s="33"/>
      <c r="F437" s="33"/>
    </row>
    <row r="438" spans="2:6">
      <c r="B438" s="63"/>
      <c r="C438" s="31"/>
      <c r="D438" s="32"/>
      <c r="E438" s="33"/>
      <c r="F438" s="33"/>
    </row>
    <row r="439" spans="2:6">
      <c r="B439" s="63"/>
      <c r="C439" s="31"/>
      <c r="D439" s="32"/>
      <c r="E439" s="33"/>
      <c r="F439" s="33"/>
    </row>
    <row r="440" spans="2:6">
      <c r="B440" s="63"/>
      <c r="C440" s="31"/>
      <c r="D440" s="32"/>
      <c r="E440" s="33"/>
      <c r="F440" s="33"/>
    </row>
    <row r="441" spans="2:6">
      <c r="B441" s="63"/>
      <c r="C441" s="31"/>
      <c r="D441" s="32"/>
      <c r="E441" s="33"/>
      <c r="F441" s="33"/>
    </row>
    <row r="442" spans="2:6">
      <c r="B442" s="63"/>
      <c r="C442" s="31"/>
      <c r="D442" s="32"/>
      <c r="E442" s="33"/>
      <c r="F442" s="33"/>
    </row>
    <row r="443" spans="2:6">
      <c r="B443" s="63"/>
      <c r="C443" s="31"/>
      <c r="D443" s="32"/>
      <c r="E443" s="33"/>
      <c r="F443" s="33"/>
    </row>
    <row r="444" spans="2:6">
      <c r="B444" s="63"/>
      <c r="C444" s="31"/>
      <c r="D444" s="32"/>
      <c r="E444" s="33"/>
      <c r="F444" s="33"/>
    </row>
    <row r="445" spans="2:6">
      <c r="B445" s="63"/>
      <c r="C445" s="31"/>
      <c r="D445" s="32"/>
      <c r="E445" s="33"/>
      <c r="F445" s="33"/>
    </row>
    <row r="446" spans="2:6">
      <c r="B446" s="63"/>
      <c r="C446" s="31"/>
      <c r="D446" s="32"/>
      <c r="E446" s="33"/>
      <c r="F446" s="33"/>
    </row>
    <row r="447" spans="2:6">
      <c r="B447" s="63"/>
      <c r="C447" s="31"/>
      <c r="D447" s="32"/>
      <c r="E447" s="33"/>
      <c r="F447" s="33"/>
    </row>
    <row r="448" spans="2:6">
      <c r="B448" s="63"/>
      <c r="C448" s="31"/>
      <c r="D448" s="32"/>
      <c r="E448" s="33"/>
      <c r="F448" s="33"/>
    </row>
    <row r="449" spans="2:6">
      <c r="B449" s="63"/>
      <c r="C449" s="31"/>
      <c r="D449" s="32"/>
      <c r="E449" s="33"/>
      <c r="F449" s="33"/>
    </row>
    <row r="450" spans="2:6">
      <c r="B450" s="63"/>
      <c r="C450" s="31"/>
      <c r="D450" s="32"/>
      <c r="E450" s="33"/>
      <c r="F450" s="33"/>
    </row>
    <row r="451" spans="2:6">
      <c r="B451" s="63"/>
      <c r="C451" s="31"/>
      <c r="D451" s="32"/>
      <c r="E451" s="33"/>
      <c r="F451" s="33"/>
    </row>
    <row r="452" spans="2:6">
      <c r="B452" s="63"/>
      <c r="C452" s="31"/>
      <c r="D452" s="32"/>
      <c r="E452" s="33"/>
      <c r="F452" s="33"/>
    </row>
    <row r="453" spans="2:6">
      <c r="B453" s="66"/>
      <c r="C453" s="31"/>
      <c r="D453" s="32"/>
      <c r="E453" s="33"/>
      <c r="F453" s="33"/>
    </row>
    <row r="454" spans="2:6">
      <c r="B454" s="66"/>
      <c r="C454" s="31"/>
      <c r="D454" s="32"/>
      <c r="E454" s="33"/>
      <c r="F454" s="33"/>
    </row>
    <row r="455" spans="2:6">
      <c r="B455" s="66"/>
      <c r="C455" s="31"/>
      <c r="D455" s="32"/>
      <c r="E455" s="33"/>
      <c r="F455" s="33"/>
    </row>
    <row r="456" spans="2:6">
      <c r="B456" s="66"/>
      <c r="C456" s="31"/>
      <c r="D456" s="32"/>
      <c r="E456" s="33"/>
      <c r="F456" s="33"/>
    </row>
    <row r="457" spans="2:6">
      <c r="B457" s="66"/>
      <c r="C457" s="31"/>
      <c r="D457" s="32"/>
      <c r="E457" s="33"/>
      <c r="F457" s="33"/>
    </row>
    <row r="458" spans="2:6">
      <c r="B458" s="66"/>
      <c r="C458" s="31"/>
      <c r="D458" s="32"/>
      <c r="E458" s="33"/>
      <c r="F458" s="33"/>
    </row>
    <row r="459" spans="2:6">
      <c r="B459" s="66"/>
      <c r="C459" s="31"/>
      <c r="D459" s="32"/>
      <c r="E459" s="33"/>
      <c r="F459" s="33"/>
    </row>
    <row r="460" spans="2:6">
      <c r="B460" s="66"/>
      <c r="C460" s="31"/>
      <c r="D460" s="32"/>
      <c r="E460" s="33"/>
      <c r="F460" s="33"/>
    </row>
    <row r="461" spans="2:6">
      <c r="B461" s="66"/>
      <c r="C461" s="31"/>
      <c r="D461" s="32"/>
      <c r="E461" s="33"/>
      <c r="F461" s="33"/>
    </row>
    <row r="462" spans="2:6">
      <c r="B462" s="66"/>
      <c r="C462" s="31"/>
      <c r="D462" s="32"/>
      <c r="E462" s="33"/>
      <c r="F462" s="33"/>
    </row>
    <row r="463" spans="2:6">
      <c r="B463" s="66"/>
      <c r="C463" s="31"/>
      <c r="D463" s="32"/>
      <c r="E463" s="33"/>
      <c r="F463" s="33"/>
    </row>
    <row r="464" spans="2:6">
      <c r="B464" s="66"/>
      <c r="C464" s="31"/>
      <c r="D464" s="32"/>
      <c r="E464" s="33"/>
      <c r="F464" s="33"/>
    </row>
    <row r="465" spans="2:6">
      <c r="B465" s="66"/>
      <c r="C465" s="31"/>
      <c r="D465" s="32"/>
      <c r="E465" s="33"/>
      <c r="F465" s="33"/>
    </row>
    <row r="466" spans="2:6">
      <c r="B466" s="66"/>
      <c r="C466" s="31"/>
      <c r="D466" s="32"/>
      <c r="E466" s="33"/>
      <c r="F466" s="33"/>
    </row>
    <row r="467" spans="2:6">
      <c r="B467" s="66"/>
      <c r="C467" s="31"/>
      <c r="D467" s="32"/>
      <c r="E467" s="33"/>
      <c r="F467" s="33"/>
    </row>
    <row r="468" spans="2:6">
      <c r="B468" s="66"/>
      <c r="C468" s="31"/>
      <c r="D468" s="32"/>
      <c r="E468" s="33"/>
      <c r="F468" s="33"/>
    </row>
    <row r="469" spans="2:6">
      <c r="B469" s="66"/>
      <c r="C469" s="31"/>
      <c r="D469" s="32"/>
      <c r="E469" s="33"/>
      <c r="F469" s="33"/>
    </row>
    <row r="470" spans="2:6">
      <c r="B470" s="66"/>
      <c r="C470" s="31"/>
      <c r="D470" s="32"/>
      <c r="E470" s="33"/>
      <c r="F470" s="33"/>
    </row>
    <row r="471" spans="2:6">
      <c r="B471" s="66"/>
      <c r="C471" s="31"/>
      <c r="D471" s="32"/>
      <c r="E471" s="33"/>
      <c r="F471" s="33"/>
    </row>
    <row r="472" spans="2:6">
      <c r="B472" s="66"/>
      <c r="C472" s="31"/>
      <c r="D472" s="32"/>
      <c r="E472" s="33"/>
      <c r="F472" s="33"/>
    </row>
    <row r="473" spans="2:6">
      <c r="B473" s="66"/>
      <c r="C473" s="31"/>
      <c r="D473" s="32"/>
      <c r="E473" s="33"/>
      <c r="F473" s="33"/>
    </row>
    <row r="474" spans="2:6">
      <c r="B474" s="66"/>
      <c r="C474" s="31"/>
      <c r="D474" s="32"/>
      <c r="E474" s="33"/>
      <c r="F474" s="33"/>
    </row>
    <row r="475" spans="2:6">
      <c r="B475" s="66"/>
      <c r="C475" s="31"/>
      <c r="D475" s="32"/>
      <c r="E475" s="33"/>
      <c r="F475" s="33"/>
    </row>
    <row r="476" spans="2:6">
      <c r="B476" s="66"/>
      <c r="C476" s="31"/>
      <c r="D476" s="32"/>
      <c r="E476" s="33"/>
      <c r="F476" s="33"/>
    </row>
    <row r="477" spans="2:6">
      <c r="B477" s="66"/>
      <c r="C477" s="31"/>
      <c r="D477" s="32"/>
      <c r="E477" s="33"/>
      <c r="F477" s="33"/>
    </row>
    <row r="478" spans="2:6">
      <c r="B478" s="66"/>
      <c r="C478" s="31"/>
      <c r="D478" s="32"/>
      <c r="E478" s="33"/>
      <c r="F478" s="33"/>
    </row>
    <row r="479" spans="2:6">
      <c r="B479" s="66"/>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E266:E2627 E201:F265">
    <cfRule type="notContainsBlanks" dxfId="16" priority="12">
      <formula>LEN(TRIM(E201))&gt;0</formula>
    </cfRule>
  </conditionalFormatting>
  <conditionalFormatting sqref="F266:F2627">
    <cfRule type="notContainsBlanks" dxfId="15" priority="11">
      <formula>LEN(TRIM(F266))&gt;0</formula>
    </cfRule>
  </conditionalFormatting>
  <conditionalFormatting sqref="B201:B2627">
    <cfRule type="notContainsBlanks" dxfId="14" priority="9">
      <formula>LEN(TRIM(B201))&gt;0</formula>
    </cfRule>
  </conditionalFormatting>
  <conditionalFormatting sqref="C201:D2627">
    <cfRule type="notContainsBlanks" dxfId="13" priority="8">
      <formula>LEN(TRIM(C201))&gt;0</formula>
    </cfRule>
  </conditionalFormatting>
  <conditionalFormatting sqref="C8:F8 C9:D9 E9:F26">
    <cfRule type="notContainsBlanks" dxfId="12" priority="7">
      <formula>LEN(TRIM(C8))&gt;0</formula>
    </cfRule>
  </conditionalFormatting>
  <conditionalFormatting sqref="B8">
    <cfRule type="notContainsBlanks" dxfId="11" priority="6">
      <formula>LEN(TRIM(B8))&gt;0</formula>
    </cfRule>
  </conditionalFormatting>
  <conditionalFormatting sqref="B9:B26">
    <cfRule type="notContainsBlanks" dxfId="10" priority="5">
      <formula>LEN(TRIM(B9))&gt;0</formula>
    </cfRule>
  </conditionalFormatting>
  <conditionalFormatting sqref="C10:D26">
    <cfRule type="notContainsBlanks" dxfId="9" priority="4">
      <formula>LEN(TRIM(C10))&gt;0</formula>
    </cfRule>
  </conditionalFormatting>
  <conditionalFormatting sqref="E27:F200">
    <cfRule type="notContainsBlanks" dxfId="8" priority="3">
      <formula>LEN(TRIM(E27))&gt;0</formula>
    </cfRule>
  </conditionalFormatting>
  <conditionalFormatting sqref="B27:B200">
    <cfRule type="notContainsBlanks" dxfId="7" priority="2">
      <formula>LEN(TRIM(B27))&gt;0</formula>
    </cfRule>
  </conditionalFormatting>
  <conditionalFormatting sqref="C27:D200">
    <cfRule type="notContainsBlanks" dxfId="6" priority="1">
      <formula>LEN(TRIM(C27))&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3263F022-1A5A-43F8-85EC-7057B45904CB}">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4C18E-B7B2-4951-AC18-892E645C20DD}">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18.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70">
        <f>+Wochenübersicht!B12</f>
        <v>45275</v>
      </c>
      <c r="C4" s="70"/>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19460</v>
      </c>
      <c r="D7" s="28">
        <f>+SUMPRODUCT(C8:C20000,D8:D20000)/C7</f>
        <v>21.133834532374099</v>
      </c>
      <c r="E7" s="8" t="s">
        <v>0</v>
      </c>
      <c r="F7" s="8"/>
      <c r="H7" s="29"/>
    </row>
    <row r="8" spans="1:8">
      <c r="B8" s="66">
        <v>45275.34073653935</v>
      </c>
      <c r="C8" s="67">
        <v>74</v>
      </c>
      <c r="D8" s="62">
        <v>21.36</v>
      </c>
      <c r="E8" s="68" t="s">
        <v>0</v>
      </c>
      <c r="F8" s="68" t="s">
        <v>18</v>
      </c>
    </row>
    <row r="9" spans="1:8">
      <c r="B9" s="66">
        <v>45275.340736608799</v>
      </c>
      <c r="C9" s="67">
        <v>80</v>
      </c>
      <c r="D9" s="62">
        <v>21.36</v>
      </c>
      <c r="E9" s="68" t="s">
        <v>0</v>
      </c>
      <c r="F9" s="68" t="s">
        <v>16</v>
      </c>
    </row>
    <row r="10" spans="1:8">
      <c r="B10" s="66">
        <v>45275.340736689817</v>
      </c>
      <c r="C10" s="67">
        <v>52</v>
      </c>
      <c r="D10" s="62">
        <v>21.34</v>
      </c>
      <c r="E10" s="68" t="s">
        <v>0</v>
      </c>
      <c r="F10" s="68" t="s">
        <v>17</v>
      </c>
    </row>
    <row r="11" spans="1:8">
      <c r="B11" s="66">
        <v>45275.340736689817</v>
      </c>
      <c r="C11" s="67">
        <v>192</v>
      </c>
      <c r="D11" s="62">
        <v>21.34</v>
      </c>
      <c r="E11" s="68" t="s">
        <v>0</v>
      </c>
      <c r="F11" s="68" t="s">
        <v>15</v>
      </c>
    </row>
    <row r="12" spans="1:8">
      <c r="B12" s="66">
        <v>45275.340736724538</v>
      </c>
      <c r="C12" s="67">
        <v>128</v>
      </c>
      <c r="D12" s="62">
        <v>21.34</v>
      </c>
      <c r="E12" s="68" t="s">
        <v>0</v>
      </c>
      <c r="F12" s="68" t="s">
        <v>15</v>
      </c>
    </row>
    <row r="13" spans="1:8">
      <c r="B13" s="66">
        <v>45275.340736770835</v>
      </c>
      <c r="C13" s="67">
        <v>160</v>
      </c>
      <c r="D13" s="62">
        <v>21.34</v>
      </c>
      <c r="E13" s="68" t="s">
        <v>0</v>
      </c>
      <c r="F13" s="68" t="s">
        <v>15</v>
      </c>
    </row>
    <row r="14" spans="1:8">
      <c r="B14" s="66">
        <v>45275.340736805556</v>
      </c>
      <c r="C14" s="67">
        <v>67</v>
      </c>
      <c r="D14" s="62">
        <v>21.32</v>
      </c>
      <c r="E14" s="68" t="s">
        <v>0</v>
      </c>
      <c r="F14" s="68" t="s">
        <v>15</v>
      </c>
    </row>
    <row r="15" spans="1:8">
      <c r="B15" s="66">
        <v>45275.343685335647</v>
      </c>
      <c r="C15" s="67">
        <v>80</v>
      </c>
      <c r="D15" s="62">
        <v>21.28</v>
      </c>
      <c r="E15" s="68" t="s">
        <v>0</v>
      </c>
      <c r="F15" s="68" t="s">
        <v>16</v>
      </c>
    </row>
    <row r="16" spans="1:8">
      <c r="B16" s="66">
        <v>45275.343685416665</v>
      </c>
      <c r="C16" s="67">
        <v>80</v>
      </c>
      <c r="D16" s="62">
        <v>21.28</v>
      </c>
      <c r="E16" s="68" t="s">
        <v>0</v>
      </c>
      <c r="F16" s="68" t="s">
        <v>15</v>
      </c>
    </row>
    <row r="17" spans="2:6">
      <c r="B17" s="66">
        <v>45275.343685451386</v>
      </c>
      <c r="C17" s="67">
        <v>228</v>
      </c>
      <c r="D17" s="62">
        <v>21.28</v>
      </c>
      <c r="E17" s="68" t="s">
        <v>0</v>
      </c>
      <c r="F17" s="68" t="s">
        <v>15</v>
      </c>
    </row>
    <row r="18" spans="2:6">
      <c r="B18" s="66">
        <v>45275.343685497683</v>
      </c>
      <c r="C18" s="67">
        <v>105</v>
      </c>
      <c r="D18" s="62">
        <v>21.28</v>
      </c>
      <c r="E18" s="68" t="s">
        <v>0</v>
      </c>
      <c r="F18" s="68" t="s">
        <v>15</v>
      </c>
    </row>
    <row r="19" spans="2:6">
      <c r="B19" s="66">
        <v>45275.343685532411</v>
      </c>
      <c r="C19" s="67">
        <v>80</v>
      </c>
      <c r="D19" s="62">
        <v>21.26</v>
      </c>
      <c r="E19" s="68" t="s">
        <v>0</v>
      </c>
      <c r="F19" s="68" t="s">
        <v>15</v>
      </c>
    </row>
    <row r="20" spans="2:6">
      <c r="B20" s="66">
        <v>45275.359402002316</v>
      </c>
      <c r="C20" s="67">
        <v>74</v>
      </c>
      <c r="D20" s="62">
        <v>21.32</v>
      </c>
      <c r="E20" s="68" t="s">
        <v>0</v>
      </c>
      <c r="F20" s="68" t="s">
        <v>18</v>
      </c>
    </row>
    <row r="21" spans="2:6">
      <c r="B21" s="66">
        <v>45275.359402048613</v>
      </c>
      <c r="C21" s="67">
        <v>80</v>
      </c>
      <c r="D21" s="62">
        <v>21.32</v>
      </c>
      <c r="E21" s="68" t="s">
        <v>0</v>
      </c>
      <c r="F21" s="68" t="s">
        <v>16</v>
      </c>
    </row>
    <row r="22" spans="2:6">
      <c r="B22" s="66">
        <v>45275.359402083333</v>
      </c>
      <c r="C22" s="67">
        <v>52</v>
      </c>
      <c r="D22" s="62">
        <v>21.32</v>
      </c>
      <c r="E22" s="68" t="s">
        <v>0</v>
      </c>
      <c r="F22" s="68" t="s">
        <v>17</v>
      </c>
    </row>
    <row r="23" spans="2:6">
      <c r="B23" s="66">
        <v>45275.359402118054</v>
      </c>
      <c r="C23" s="67">
        <v>480</v>
      </c>
      <c r="D23" s="62">
        <v>21.32</v>
      </c>
      <c r="E23" s="68" t="s">
        <v>0</v>
      </c>
      <c r="F23" s="68" t="s">
        <v>15</v>
      </c>
    </row>
    <row r="24" spans="2:6">
      <c r="B24" s="66">
        <v>45275.363745104165</v>
      </c>
      <c r="C24" s="67">
        <v>80</v>
      </c>
      <c r="D24" s="62">
        <v>21.32</v>
      </c>
      <c r="E24" s="68" t="s">
        <v>0</v>
      </c>
      <c r="F24" s="68" t="s">
        <v>16</v>
      </c>
    </row>
    <row r="25" spans="2:6">
      <c r="B25" s="66">
        <v>45275.364656863429</v>
      </c>
      <c r="C25" s="67">
        <v>80</v>
      </c>
      <c r="D25" s="62">
        <v>21.32</v>
      </c>
      <c r="E25" s="68" t="s">
        <v>0</v>
      </c>
      <c r="F25" s="68" t="s">
        <v>16</v>
      </c>
    </row>
    <row r="26" spans="2:6">
      <c r="B26" s="66">
        <v>45275.365273726849</v>
      </c>
      <c r="C26" s="67">
        <v>105</v>
      </c>
      <c r="D26" s="62">
        <v>21.26</v>
      </c>
      <c r="E26" s="68" t="s">
        <v>0</v>
      </c>
      <c r="F26" s="68" t="s">
        <v>16</v>
      </c>
    </row>
    <row r="27" spans="2:6">
      <c r="B27" s="66">
        <v>45275.365273761578</v>
      </c>
      <c r="C27" s="67">
        <v>100</v>
      </c>
      <c r="D27" s="62">
        <v>21.26</v>
      </c>
      <c r="E27" s="68" t="s">
        <v>0</v>
      </c>
      <c r="F27" s="68" t="s">
        <v>15</v>
      </c>
    </row>
    <row r="28" spans="2:6">
      <c r="B28" s="66">
        <v>45275.365273761578</v>
      </c>
      <c r="C28" s="67">
        <v>55</v>
      </c>
      <c r="D28" s="62">
        <v>21.26</v>
      </c>
      <c r="E28" s="68" t="s">
        <v>0</v>
      </c>
      <c r="F28" s="68" t="s">
        <v>16</v>
      </c>
    </row>
    <row r="29" spans="2:6">
      <c r="B29" s="66">
        <v>45275.365273807867</v>
      </c>
      <c r="C29" s="67">
        <v>300</v>
      </c>
      <c r="D29" s="62">
        <v>21.26</v>
      </c>
      <c r="E29" s="68" t="s">
        <v>0</v>
      </c>
      <c r="F29" s="68" t="s">
        <v>15</v>
      </c>
    </row>
    <row r="30" spans="2:6">
      <c r="B30" s="66">
        <v>45275.365290590278</v>
      </c>
      <c r="C30" s="67">
        <v>80</v>
      </c>
      <c r="D30" s="62">
        <v>21.26</v>
      </c>
      <c r="E30" s="68" t="s">
        <v>0</v>
      </c>
      <c r="F30" s="68" t="s">
        <v>15</v>
      </c>
    </row>
    <row r="31" spans="2:6">
      <c r="B31" s="66">
        <v>45275.366007060184</v>
      </c>
      <c r="C31" s="67">
        <v>80</v>
      </c>
      <c r="D31" s="62">
        <v>21.26</v>
      </c>
      <c r="E31" s="68" t="s">
        <v>0</v>
      </c>
      <c r="F31" s="68" t="s">
        <v>15</v>
      </c>
    </row>
    <row r="32" spans="2:6">
      <c r="B32" s="66">
        <v>45275.36745633102</v>
      </c>
      <c r="C32" s="67">
        <v>80</v>
      </c>
      <c r="D32" s="62">
        <v>21.26</v>
      </c>
      <c r="E32" s="68" t="s">
        <v>0</v>
      </c>
      <c r="F32" s="68" t="s">
        <v>15</v>
      </c>
    </row>
    <row r="33" spans="2:6">
      <c r="B33" s="66">
        <v>45275.370491284724</v>
      </c>
      <c r="C33" s="67">
        <v>150</v>
      </c>
      <c r="D33" s="62">
        <v>21.2</v>
      </c>
      <c r="E33" s="68" t="s">
        <v>0</v>
      </c>
      <c r="F33" s="68" t="s">
        <v>15</v>
      </c>
    </row>
    <row r="34" spans="2:6">
      <c r="B34" s="66">
        <v>45275.370491319445</v>
      </c>
      <c r="C34" s="67">
        <v>150</v>
      </c>
      <c r="D34" s="62">
        <v>21.2</v>
      </c>
      <c r="E34" s="68" t="s">
        <v>0</v>
      </c>
      <c r="F34" s="68" t="s">
        <v>15</v>
      </c>
    </row>
    <row r="35" spans="2:6">
      <c r="B35" s="66">
        <v>45275.370491400463</v>
      </c>
      <c r="C35" s="67">
        <v>180</v>
      </c>
      <c r="D35" s="62">
        <v>21.2</v>
      </c>
      <c r="E35" s="68" t="s">
        <v>0</v>
      </c>
      <c r="F35" s="68" t="s">
        <v>15</v>
      </c>
    </row>
    <row r="36" spans="2:6">
      <c r="B36" s="66">
        <v>45275.381044525464</v>
      </c>
      <c r="C36" s="67">
        <v>36</v>
      </c>
      <c r="D36" s="62">
        <v>21.18</v>
      </c>
      <c r="E36" s="68" t="s">
        <v>0</v>
      </c>
      <c r="F36" s="68" t="s">
        <v>15</v>
      </c>
    </row>
    <row r="37" spans="2:6">
      <c r="B37" s="66">
        <v>45275.399227395836</v>
      </c>
      <c r="C37" s="67">
        <v>47</v>
      </c>
      <c r="D37" s="62">
        <v>21.18</v>
      </c>
      <c r="E37" s="68" t="s">
        <v>0</v>
      </c>
      <c r="F37" s="68" t="s">
        <v>18</v>
      </c>
    </row>
    <row r="38" spans="2:6">
      <c r="B38" s="66">
        <v>45275.399227395836</v>
      </c>
      <c r="C38" s="67">
        <v>27</v>
      </c>
      <c r="D38" s="62">
        <v>21.18</v>
      </c>
      <c r="E38" s="68" t="s">
        <v>0</v>
      </c>
      <c r="F38" s="68" t="s">
        <v>18</v>
      </c>
    </row>
    <row r="39" spans="2:6">
      <c r="B39" s="66">
        <v>45275.399227430556</v>
      </c>
      <c r="C39" s="67">
        <v>80</v>
      </c>
      <c r="D39" s="62">
        <v>21.18</v>
      </c>
      <c r="E39" s="68" t="s">
        <v>0</v>
      </c>
      <c r="F39" s="68" t="s">
        <v>16</v>
      </c>
    </row>
    <row r="40" spans="2:6">
      <c r="B40" s="66">
        <v>45275.399227511574</v>
      </c>
      <c r="C40" s="67">
        <v>13</v>
      </c>
      <c r="D40" s="62">
        <v>21.16</v>
      </c>
      <c r="E40" s="68" t="s">
        <v>0</v>
      </c>
      <c r="F40" s="68" t="s">
        <v>17</v>
      </c>
    </row>
    <row r="41" spans="2:6">
      <c r="B41" s="66">
        <v>45275.399227546295</v>
      </c>
      <c r="C41" s="67">
        <v>39</v>
      </c>
      <c r="D41" s="62">
        <v>21.16</v>
      </c>
      <c r="E41" s="68" t="s">
        <v>0</v>
      </c>
      <c r="F41" s="68" t="s">
        <v>17</v>
      </c>
    </row>
    <row r="42" spans="2:6">
      <c r="B42" s="66">
        <v>45275.399227581016</v>
      </c>
      <c r="C42" s="67">
        <v>44</v>
      </c>
      <c r="D42" s="62">
        <v>21.18</v>
      </c>
      <c r="E42" s="68" t="s">
        <v>0</v>
      </c>
      <c r="F42" s="68" t="s">
        <v>15</v>
      </c>
    </row>
    <row r="43" spans="2:6">
      <c r="B43" s="66">
        <v>45275.399227581016</v>
      </c>
      <c r="C43" s="67">
        <v>80</v>
      </c>
      <c r="D43" s="62">
        <v>21.18</v>
      </c>
      <c r="E43" s="68" t="s">
        <v>0</v>
      </c>
      <c r="F43" s="68" t="s">
        <v>15</v>
      </c>
    </row>
    <row r="44" spans="2:6">
      <c r="B44" s="66">
        <v>45275.399227627313</v>
      </c>
      <c r="C44" s="67">
        <v>80</v>
      </c>
      <c r="D44" s="62">
        <v>21.18</v>
      </c>
      <c r="E44" s="68" t="s">
        <v>0</v>
      </c>
      <c r="F44" s="68" t="s">
        <v>15</v>
      </c>
    </row>
    <row r="45" spans="2:6">
      <c r="B45" s="66">
        <v>45275.399227627313</v>
      </c>
      <c r="C45" s="67">
        <v>78</v>
      </c>
      <c r="D45" s="62">
        <v>21.18</v>
      </c>
      <c r="E45" s="68" t="s">
        <v>0</v>
      </c>
      <c r="F45" s="68" t="s">
        <v>15</v>
      </c>
    </row>
    <row r="46" spans="2:6">
      <c r="B46" s="66">
        <v>45275.399227662034</v>
      </c>
      <c r="C46" s="67">
        <v>2</v>
      </c>
      <c r="D46" s="62">
        <v>21.18</v>
      </c>
      <c r="E46" s="68" t="s">
        <v>0</v>
      </c>
      <c r="F46" s="68" t="s">
        <v>15</v>
      </c>
    </row>
    <row r="47" spans="2:6">
      <c r="B47" s="66">
        <v>45275.399227696762</v>
      </c>
      <c r="C47" s="67">
        <v>82</v>
      </c>
      <c r="D47" s="62">
        <v>21.18</v>
      </c>
      <c r="E47" s="68" t="s">
        <v>0</v>
      </c>
      <c r="F47" s="68" t="s">
        <v>15</v>
      </c>
    </row>
    <row r="48" spans="2:6">
      <c r="B48" s="66">
        <v>45275.399227696762</v>
      </c>
      <c r="C48" s="67">
        <v>60</v>
      </c>
      <c r="D48" s="62">
        <v>21.18</v>
      </c>
      <c r="E48" s="68" t="s">
        <v>0</v>
      </c>
      <c r="F48" s="68" t="s">
        <v>15</v>
      </c>
    </row>
    <row r="49" spans="2:6">
      <c r="B49" s="66">
        <v>45275.399227743059</v>
      </c>
      <c r="C49" s="67">
        <v>80</v>
      </c>
      <c r="D49" s="62">
        <v>21.16</v>
      </c>
      <c r="E49" s="68" t="s">
        <v>0</v>
      </c>
      <c r="F49" s="68" t="s">
        <v>15</v>
      </c>
    </row>
    <row r="50" spans="2:6">
      <c r="B50" s="66">
        <v>45275.399260416663</v>
      </c>
      <c r="C50" s="67">
        <v>338</v>
      </c>
      <c r="D50" s="62">
        <v>21.14</v>
      </c>
      <c r="E50" s="68" t="s">
        <v>0</v>
      </c>
      <c r="F50" s="68" t="s">
        <v>15</v>
      </c>
    </row>
    <row r="51" spans="2:6">
      <c r="B51" s="66">
        <v>45275.400271562503</v>
      </c>
      <c r="C51" s="67">
        <v>80</v>
      </c>
      <c r="D51" s="62">
        <v>21.14</v>
      </c>
      <c r="E51" s="68" t="s">
        <v>0</v>
      </c>
      <c r="F51" s="68" t="s">
        <v>15</v>
      </c>
    </row>
    <row r="52" spans="2:6">
      <c r="B52" s="66">
        <v>45275.404489039349</v>
      </c>
      <c r="C52" s="67">
        <v>42</v>
      </c>
      <c r="D52" s="62">
        <v>21.14</v>
      </c>
      <c r="E52" s="68" t="s">
        <v>0</v>
      </c>
      <c r="F52" s="68" t="s">
        <v>16</v>
      </c>
    </row>
    <row r="53" spans="2:6">
      <c r="B53" s="66">
        <v>45275.404489085646</v>
      </c>
      <c r="C53" s="67">
        <v>38</v>
      </c>
      <c r="D53" s="62">
        <v>21.14</v>
      </c>
      <c r="E53" s="68" t="s">
        <v>0</v>
      </c>
      <c r="F53" s="68" t="s">
        <v>16</v>
      </c>
    </row>
    <row r="54" spans="2:6">
      <c r="B54" s="66">
        <v>45275.404489120374</v>
      </c>
      <c r="C54" s="67">
        <v>96</v>
      </c>
      <c r="D54" s="62">
        <v>21.14</v>
      </c>
      <c r="E54" s="68" t="s">
        <v>0</v>
      </c>
      <c r="F54" s="68" t="s">
        <v>15</v>
      </c>
    </row>
    <row r="55" spans="2:6">
      <c r="B55" s="66">
        <v>45275.404489120374</v>
      </c>
      <c r="C55" s="67">
        <v>65</v>
      </c>
      <c r="D55" s="62">
        <v>21.14</v>
      </c>
      <c r="E55" s="68" t="s">
        <v>0</v>
      </c>
      <c r="F55" s="68" t="s">
        <v>15</v>
      </c>
    </row>
    <row r="56" spans="2:6">
      <c r="B56" s="66">
        <v>45275.404489155095</v>
      </c>
      <c r="C56" s="67">
        <v>159</v>
      </c>
      <c r="D56" s="62">
        <v>21.14</v>
      </c>
      <c r="E56" s="68" t="s">
        <v>0</v>
      </c>
      <c r="F56" s="68" t="s">
        <v>15</v>
      </c>
    </row>
    <row r="57" spans="2:6">
      <c r="B57" s="66">
        <v>45275.409262581015</v>
      </c>
      <c r="C57" s="67">
        <v>80</v>
      </c>
      <c r="D57" s="62">
        <v>21.12</v>
      </c>
      <c r="E57" s="68" t="s">
        <v>0</v>
      </c>
      <c r="F57" s="68" t="s">
        <v>16</v>
      </c>
    </row>
    <row r="58" spans="2:6">
      <c r="B58" s="66">
        <v>45275.409262650464</v>
      </c>
      <c r="C58" s="67">
        <v>160</v>
      </c>
      <c r="D58" s="62">
        <v>21.1</v>
      </c>
      <c r="E58" s="68" t="s">
        <v>0</v>
      </c>
      <c r="F58" s="68" t="s">
        <v>15</v>
      </c>
    </row>
    <row r="59" spans="2:6">
      <c r="B59" s="66">
        <v>45275.409262696761</v>
      </c>
      <c r="C59" s="67">
        <v>10</v>
      </c>
      <c r="D59" s="62">
        <v>21.1</v>
      </c>
      <c r="E59" s="68" t="s">
        <v>0</v>
      </c>
      <c r="F59" s="68" t="s">
        <v>15</v>
      </c>
    </row>
    <row r="60" spans="2:6">
      <c r="B60" s="66">
        <v>45275.409262696761</v>
      </c>
      <c r="C60" s="67">
        <v>70</v>
      </c>
      <c r="D60" s="62">
        <v>21.1</v>
      </c>
      <c r="E60" s="68" t="s">
        <v>0</v>
      </c>
      <c r="F60" s="68" t="s">
        <v>15</v>
      </c>
    </row>
    <row r="61" spans="2:6">
      <c r="B61" s="66">
        <v>45275.409262731482</v>
      </c>
      <c r="C61" s="67">
        <v>63</v>
      </c>
      <c r="D61" s="62">
        <v>21.1</v>
      </c>
      <c r="E61" s="68" t="s">
        <v>0</v>
      </c>
      <c r="F61" s="68" t="s">
        <v>15</v>
      </c>
    </row>
    <row r="62" spans="2:6">
      <c r="B62" s="66">
        <v>45275.417334803242</v>
      </c>
      <c r="C62" s="67">
        <v>70</v>
      </c>
      <c r="D62" s="62">
        <v>21.1</v>
      </c>
      <c r="E62" s="68" t="s">
        <v>0</v>
      </c>
      <c r="F62" s="68" t="s">
        <v>15</v>
      </c>
    </row>
    <row r="63" spans="2:6">
      <c r="B63" s="66">
        <v>45275.417334837963</v>
      </c>
      <c r="C63" s="67">
        <v>27</v>
      </c>
      <c r="D63" s="62">
        <v>21.1</v>
      </c>
      <c r="E63" s="68" t="s">
        <v>0</v>
      </c>
      <c r="F63" s="68" t="s">
        <v>15</v>
      </c>
    </row>
    <row r="64" spans="2:6">
      <c r="B64" s="66">
        <v>45275.417334872684</v>
      </c>
      <c r="C64" s="67">
        <v>2</v>
      </c>
      <c r="D64" s="62">
        <v>21.1</v>
      </c>
      <c r="E64" s="68" t="s">
        <v>0</v>
      </c>
      <c r="F64" s="68" t="s">
        <v>15</v>
      </c>
    </row>
    <row r="65" spans="2:6">
      <c r="B65" s="66">
        <v>45275.429563275466</v>
      </c>
      <c r="C65" s="67">
        <v>22</v>
      </c>
      <c r="D65" s="62">
        <v>21.14</v>
      </c>
      <c r="E65" s="68" t="s">
        <v>0</v>
      </c>
      <c r="F65" s="68" t="s">
        <v>16</v>
      </c>
    </row>
    <row r="66" spans="2:6">
      <c r="B66" s="66">
        <v>45275.430460381947</v>
      </c>
      <c r="C66" s="67">
        <v>1</v>
      </c>
      <c r="D66" s="62">
        <v>21.14</v>
      </c>
      <c r="E66" s="68" t="s">
        <v>0</v>
      </c>
      <c r="F66" s="68" t="s">
        <v>18</v>
      </c>
    </row>
    <row r="67" spans="2:6">
      <c r="B67" s="66">
        <v>45275.436837581015</v>
      </c>
      <c r="C67" s="67">
        <v>12</v>
      </c>
      <c r="D67" s="62">
        <v>21.16</v>
      </c>
      <c r="E67" s="68" t="s">
        <v>0</v>
      </c>
      <c r="F67" s="68" t="s">
        <v>18</v>
      </c>
    </row>
    <row r="68" spans="2:6">
      <c r="B68" s="66">
        <v>45275.436837581015</v>
      </c>
      <c r="C68" s="67">
        <v>61</v>
      </c>
      <c r="D68" s="62">
        <v>21.16</v>
      </c>
      <c r="E68" s="68" t="s">
        <v>0</v>
      </c>
      <c r="F68" s="68" t="s">
        <v>18</v>
      </c>
    </row>
    <row r="69" spans="2:6">
      <c r="B69" s="66">
        <v>45275.436837650464</v>
      </c>
      <c r="C69" s="67">
        <v>50</v>
      </c>
      <c r="D69" s="62">
        <v>21.16</v>
      </c>
      <c r="E69" s="68" t="s">
        <v>0</v>
      </c>
      <c r="F69" s="68" t="s">
        <v>15</v>
      </c>
    </row>
    <row r="70" spans="2:6">
      <c r="B70" s="66">
        <v>45275.436837696761</v>
      </c>
      <c r="C70" s="67">
        <v>75</v>
      </c>
      <c r="D70" s="62">
        <v>21.16</v>
      </c>
      <c r="E70" s="68" t="s">
        <v>0</v>
      </c>
      <c r="F70" s="68" t="s">
        <v>15</v>
      </c>
    </row>
    <row r="71" spans="2:6">
      <c r="B71" s="66">
        <v>45275.436837696761</v>
      </c>
      <c r="C71" s="67">
        <v>195</v>
      </c>
      <c r="D71" s="62">
        <v>21.16</v>
      </c>
      <c r="E71" s="68" t="s">
        <v>0</v>
      </c>
      <c r="F71" s="68" t="s">
        <v>15</v>
      </c>
    </row>
    <row r="72" spans="2:6">
      <c r="B72" s="66">
        <v>45275.45334641204</v>
      </c>
      <c r="C72" s="67">
        <v>78</v>
      </c>
      <c r="D72" s="62">
        <v>21.2</v>
      </c>
      <c r="E72" s="68" t="s">
        <v>0</v>
      </c>
      <c r="F72" s="68" t="s">
        <v>16</v>
      </c>
    </row>
    <row r="73" spans="2:6">
      <c r="B73" s="66">
        <v>45275.45334644676</v>
      </c>
      <c r="C73" s="67">
        <v>2</v>
      </c>
      <c r="D73" s="62">
        <v>21.2</v>
      </c>
      <c r="E73" s="68" t="s">
        <v>0</v>
      </c>
      <c r="F73" s="68" t="s">
        <v>16</v>
      </c>
    </row>
    <row r="74" spans="2:6">
      <c r="B74" s="66">
        <v>45275.453346527778</v>
      </c>
      <c r="C74" s="67">
        <v>218</v>
      </c>
      <c r="D74" s="62">
        <v>21.2</v>
      </c>
      <c r="E74" s="68" t="s">
        <v>0</v>
      </c>
      <c r="F74" s="68" t="s">
        <v>15</v>
      </c>
    </row>
    <row r="75" spans="2:6">
      <c r="B75" s="66">
        <v>45275.453346562499</v>
      </c>
      <c r="C75" s="67">
        <v>150</v>
      </c>
      <c r="D75" s="62">
        <v>21.2</v>
      </c>
      <c r="E75" s="68" t="s">
        <v>0</v>
      </c>
      <c r="F75" s="68" t="s">
        <v>15</v>
      </c>
    </row>
    <row r="76" spans="2:6">
      <c r="B76" s="66">
        <v>45275.453346608796</v>
      </c>
      <c r="C76" s="67">
        <v>32</v>
      </c>
      <c r="D76" s="62">
        <v>21.2</v>
      </c>
      <c r="E76" s="68" t="s">
        <v>0</v>
      </c>
      <c r="F76" s="68" t="s">
        <v>15</v>
      </c>
    </row>
    <row r="77" spans="2:6">
      <c r="B77" s="66">
        <v>45275.453354131947</v>
      </c>
      <c r="C77" s="67">
        <v>25</v>
      </c>
      <c r="D77" s="62">
        <v>21.18</v>
      </c>
      <c r="E77" s="68" t="s">
        <v>0</v>
      </c>
      <c r="F77" s="68" t="s">
        <v>17</v>
      </c>
    </row>
    <row r="78" spans="2:6">
      <c r="B78" s="66">
        <v>45275.458268518516</v>
      </c>
      <c r="C78" s="67">
        <v>400</v>
      </c>
      <c r="D78" s="62">
        <v>21.2</v>
      </c>
      <c r="E78" s="68" t="s">
        <v>0</v>
      </c>
      <c r="F78" s="68" t="s">
        <v>15</v>
      </c>
    </row>
    <row r="79" spans="2:6">
      <c r="B79" s="66">
        <v>45275.462535648148</v>
      </c>
      <c r="C79" s="67">
        <v>27</v>
      </c>
      <c r="D79" s="62">
        <v>21.18</v>
      </c>
      <c r="E79" s="68" t="s">
        <v>0</v>
      </c>
      <c r="F79" s="68" t="s">
        <v>17</v>
      </c>
    </row>
    <row r="80" spans="2:6">
      <c r="B80" s="66">
        <v>45275.462535682869</v>
      </c>
      <c r="C80" s="67">
        <v>35</v>
      </c>
      <c r="D80" s="62">
        <v>21.18</v>
      </c>
      <c r="E80" s="68" t="s">
        <v>0</v>
      </c>
      <c r="F80" s="68" t="s">
        <v>17</v>
      </c>
    </row>
    <row r="81" spans="2:6">
      <c r="B81" s="66">
        <v>45275.462544212962</v>
      </c>
      <c r="C81" s="67">
        <v>80</v>
      </c>
      <c r="D81" s="62">
        <v>21.16</v>
      </c>
      <c r="E81" s="68" t="s">
        <v>0</v>
      </c>
      <c r="F81" s="68" t="s">
        <v>16</v>
      </c>
    </row>
    <row r="82" spans="2:6">
      <c r="B82" s="66">
        <v>45275.462544247683</v>
      </c>
      <c r="C82" s="67">
        <v>320</v>
      </c>
      <c r="D82" s="62">
        <v>21.16</v>
      </c>
      <c r="E82" s="68" t="s">
        <v>0</v>
      </c>
      <c r="F82" s="68" t="s">
        <v>15</v>
      </c>
    </row>
    <row r="83" spans="2:6">
      <c r="B83" s="66">
        <v>45275.46254429398</v>
      </c>
      <c r="C83" s="67">
        <v>155</v>
      </c>
      <c r="D83" s="62">
        <v>21.16</v>
      </c>
      <c r="E83" s="68" t="s">
        <v>0</v>
      </c>
      <c r="F83" s="68" t="s">
        <v>15</v>
      </c>
    </row>
    <row r="84" spans="2:6">
      <c r="B84" s="66">
        <v>45275.463938391207</v>
      </c>
      <c r="C84" s="67">
        <v>31</v>
      </c>
      <c r="D84" s="62">
        <v>21.12</v>
      </c>
      <c r="E84" s="68" t="s">
        <v>0</v>
      </c>
      <c r="F84" s="68" t="s">
        <v>15</v>
      </c>
    </row>
    <row r="85" spans="2:6">
      <c r="B85" s="66">
        <v>45275.468574155093</v>
      </c>
      <c r="C85" s="67">
        <v>75</v>
      </c>
      <c r="D85" s="62">
        <v>21.12</v>
      </c>
      <c r="E85" s="68" t="s">
        <v>0</v>
      </c>
      <c r="F85" s="68" t="s">
        <v>16</v>
      </c>
    </row>
    <row r="86" spans="2:6">
      <c r="B86" s="66">
        <v>45275.468574224535</v>
      </c>
      <c r="C86" s="67">
        <v>132</v>
      </c>
      <c r="D86" s="62">
        <v>21.12</v>
      </c>
      <c r="E86" s="68" t="s">
        <v>0</v>
      </c>
      <c r="F86" s="68" t="s">
        <v>15</v>
      </c>
    </row>
    <row r="87" spans="2:6">
      <c r="B87" s="66">
        <v>45275.468574270832</v>
      </c>
      <c r="C87" s="67">
        <v>9</v>
      </c>
      <c r="D87" s="62">
        <v>21.12</v>
      </c>
      <c r="E87" s="68" t="s">
        <v>0</v>
      </c>
      <c r="F87" s="68" t="s">
        <v>15</v>
      </c>
    </row>
    <row r="88" spans="2:6">
      <c r="B88" s="66">
        <v>45275.468574305552</v>
      </c>
      <c r="C88" s="67">
        <v>71</v>
      </c>
      <c r="D88" s="62">
        <v>21.12</v>
      </c>
      <c r="E88" s="68" t="s">
        <v>0</v>
      </c>
      <c r="F88" s="68" t="s">
        <v>15</v>
      </c>
    </row>
    <row r="89" spans="2:6">
      <c r="B89" s="66">
        <v>45275.468574340281</v>
      </c>
      <c r="C89" s="67">
        <v>15</v>
      </c>
      <c r="D89" s="62">
        <v>21.12</v>
      </c>
      <c r="E89" s="68" t="s">
        <v>0</v>
      </c>
      <c r="F89" s="68" t="s">
        <v>15</v>
      </c>
    </row>
    <row r="90" spans="2:6">
      <c r="B90" s="66">
        <v>45275.468574340281</v>
      </c>
      <c r="C90" s="67">
        <v>65</v>
      </c>
      <c r="D90" s="62">
        <v>21.12</v>
      </c>
      <c r="E90" s="68" t="s">
        <v>0</v>
      </c>
      <c r="F90" s="68" t="s">
        <v>15</v>
      </c>
    </row>
    <row r="91" spans="2:6">
      <c r="B91" s="66">
        <v>45275.474461342594</v>
      </c>
      <c r="C91" s="67">
        <v>5</v>
      </c>
      <c r="D91" s="62">
        <v>21.12</v>
      </c>
      <c r="E91" s="68" t="s">
        <v>0</v>
      </c>
      <c r="F91" s="68" t="s">
        <v>16</v>
      </c>
    </row>
    <row r="92" spans="2:6">
      <c r="B92" s="66">
        <v>45275.474461423612</v>
      </c>
      <c r="C92" s="67">
        <v>80</v>
      </c>
      <c r="D92" s="62">
        <v>21.12</v>
      </c>
      <c r="E92" s="68" t="s">
        <v>0</v>
      </c>
      <c r="F92" s="68" t="s">
        <v>15</v>
      </c>
    </row>
    <row r="93" spans="2:6">
      <c r="B93" s="66">
        <v>45275.474461423612</v>
      </c>
      <c r="C93" s="67">
        <v>80</v>
      </c>
      <c r="D93" s="62">
        <v>21.12</v>
      </c>
      <c r="E93" s="68" t="s">
        <v>0</v>
      </c>
      <c r="F93" s="68" t="s">
        <v>15</v>
      </c>
    </row>
    <row r="94" spans="2:6">
      <c r="B94" s="66">
        <v>45275.479278009261</v>
      </c>
      <c r="C94" s="67">
        <v>80</v>
      </c>
      <c r="D94" s="62">
        <v>21.18</v>
      </c>
      <c r="E94" s="68" t="s">
        <v>0</v>
      </c>
      <c r="F94" s="68" t="s">
        <v>16</v>
      </c>
    </row>
    <row r="95" spans="2:6">
      <c r="B95" s="66">
        <v>45275.487539085647</v>
      </c>
      <c r="C95" s="67">
        <v>80</v>
      </c>
      <c r="D95" s="62">
        <v>21.2</v>
      </c>
      <c r="E95" s="68" t="s">
        <v>0</v>
      </c>
      <c r="F95" s="68" t="s">
        <v>15</v>
      </c>
    </row>
    <row r="96" spans="2:6">
      <c r="B96" s="66">
        <v>45275.48757607639</v>
      </c>
      <c r="C96" s="67">
        <v>3</v>
      </c>
      <c r="D96" s="62">
        <v>21.16</v>
      </c>
      <c r="E96" s="68" t="s">
        <v>0</v>
      </c>
      <c r="F96" s="68" t="s">
        <v>18</v>
      </c>
    </row>
    <row r="97" spans="2:6">
      <c r="B97" s="66">
        <v>45275.490159108798</v>
      </c>
      <c r="C97" s="67">
        <v>58</v>
      </c>
      <c r="D97" s="62">
        <v>21.2</v>
      </c>
      <c r="E97" s="68" t="s">
        <v>0</v>
      </c>
      <c r="F97" s="68" t="s">
        <v>15</v>
      </c>
    </row>
    <row r="98" spans="2:6">
      <c r="B98" s="66">
        <v>45275.491134374999</v>
      </c>
      <c r="C98" s="67">
        <v>71</v>
      </c>
      <c r="D98" s="62">
        <v>21.16</v>
      </c>
      <c r="E98" s="68" t="s">
        <v>0</v>
      </c>
      <c r="F98" s="68" t="s">
        <v>18</v>
      </c>
    </row>
    <row r="99" spans="2:6">
      <c r="B99" s="66">
        <v>45275.49113440972</v>
      </c>
      <c r="C99" s="67">
        <v>32</v>
      </c>
      <c r="D99" s="62">
        <v>21.16</v>
      </c>
      <c r="E99" s="68" t="s">
        <v>0</v>
      </c>
      <c r="F99" s="68" t="s">
        <v>15</v>
      </c>
    </row>
    <row r="100" spans="2:6">
      <c r="B100" s="66">
        <v>45275.491134456017</v>
      </c>
      <c r="C100" s="67">
        <v>65</v>
      </c>
      <c r="D100" s="62">
        <v>21.16</v>
      </c>
      <c r="E100" s="68" t="s">
        <v>0</v>
      </c>
      <c r="F100" s="68" t="s">
        <v>15</v>
      </c>
    </row>
    <row r="101" spans="2:6">
      <c r="B101" s="66">
        <v>45275.491134490738</v>
      </c>
      <c r="C101" s="67">
        <v>63</v>
      </c>
      <c r="D101" s="62">
        <v>21.16</v>
      </c>
      <c r="E101" s="68" t="s">
        <v>0</v>
      </c>
      <c r="F101" s="68" t="s">
        <v>15</v>
      </c>
    </row>
    <row r="102" spans="2:6">
      <c r="B102" s="66">
        <v>45275.491134525466</v>
      </c>
      <c r="C102" s="67">
        <v>80</v>
      </c>
      <c r="D102" s="62">
        <v>21.16</v>
      </c>
      <c r="E102" s="68" t="s">
        <v>0</v>
      </c>
      <c r="F102" s="68" t="s">
        <v>15</v>
      </c>
    </row>
    <row r="103" spans="2:6">
      <c r="B103" s="66">
        <v>45275.491134525466</v>
      </c>
      <c r="C103" s="67">
        <v>48</v>
      </c>
      <c r="D103" s="62">
        <v>21.16</v>
      </c>
      <c r="E103" s="68" t="s">
        <v>0</v>
      </c>
      <c r="F103" s="68" t="s">
        <v>15</v>
      </c>
    </row>
    <row r="104" spans="2:6">
      <c r="B104" s="66">
        <v>45275.491134571763</v>
      </c>
      <c r="C104" s="67">
        <v>12</v>
      </c>
      <c r="D104" s="62">
        <v>21.16</v>
      </c>
      <c r="E104" s="68" t="s">
        <v>0</v>
      </c>
      <c r="F104" s="68" t="s">
        <v>15</v>
      </c>
    </row>
    <row r="105" spans="2:6">
      <c r="B105" s="66">
        <v>45275.491134571763</v>
      </c>
      <c r="C105" s="67">
        <v>32</v>
      </c>
      <c r="D105" s="62">
        <v>21.16</v>
      </c>
      <c r="E105" s="68" t="s">
        <v>0</v>
      </c>
      <c r="F105" s="68" t="s">
        <v>15</v>
      </c>
    </row>
    <row r="106" spans="2:6">
      <c r="B106" s="66">
        <v>45275.498484722222</v>
      </c>
      <c r="C106" s="67">
        <v>80</v>
      </c>
      <c r="D106" s="62">
        <v>21.16</v>
      </c>
      <c r="E106" s="68" t="s">
        <v>0</v>
      </c>
      <c r="F106" s="68" t="s">
        <v>15</v>
      </c>
    </row>
    <row r="107" spans="2:6">
      <c r="B107" s="66">
        <v>45275.498484756943</v>
      </c>
      <c r="C107" s="67">
        <v>10</v>
      </c>
      <c r="D107" s="62">
        <v>21.16</v>
      </c>
      <c r="E107" s="68" t="s">
        <v>0</v>
      </c>
      <c r="F107" s="68" t="s">
        <v>15</v>
      </c>
    </row>
    <row r="108" spans="2:6">
      <c r="B108" s="66">
        <v>45275.498484756943</v>
      </c>
      <c r="C108" s="67">
        <v>63</v>
      </c>
      <c r="D108" s="62">
        <v>21.16</v>
      </c>
      <c r="E108" s="68" t="s">
        <v>0</v>
      </c>
      <c r="F108" s="68" t="s">
        <v>15</v>
      </c>
    </row>
    <row r="109" spans="2:6">
      <c r="B109" s="66">
        <v>45275.509723530093</v>
      </c>
      <c r="C109" s="67">
        <v>54</v>
      </c>
      <c r="D109" s="62">
        <v>21.14</v>
      </c>
      <c r="E109" s="68" t="s">
        <v>0</v>
      </c>
      <c r="F109" s="68" t="s">
        <v>16</v>
      </c>
    </row>
    <row r="110" spans="2:6">
      <c r="B110" s="66">
        <v>45275.513175347223</v>
      </c>
      <c r="C110" s="67">
        <v>4</v>
      </c>
      <c r="D110" s="62">
        <v>21.14</v>
      </c>
      <c r="E110" s="68" t="s">
        <v>0</v>
      </c>
      <c r="F110" s="68" t="s">
        <v>16</v>
      </c>
    </row>
    <row r="111" spans="2:6">
      <c r="B111" s="66">
        <v>45275.516716122685</v>
      </c>
      <c r="C111" s="67">
        <v>22</v>
      </c>
      <c r="D111" s="62">
        <v>21.14</v>
      </c>
      <c r="E111" s="68" t="s">
        <v>0</v>
      </c>
      <c r="F111" s="68" t="s">
        <v>16</v>
      </c>
    </row>
    <row r="112" spans="2:6">
      <c r="B112" s="66">
        <v>45275.516716168982</v>
      </c>
      <c r="C112" s="67">
        <v>174</v>
      </c>
      <c r="D112" s="62">
        <v>21.14</v>
      </c>
      <c r="E112" s="68" t="s">
        <v>0</v>
      </c>
      <c r="F112" s="68" t="s">
        <v>16</v>
      </c>
    </row>
    <row r="113" spans="2:6">
      <c r="B113" s="66">
        <v>45275.523554664353</v>
      </c>
      <c r="C113" s="67">
        <v>80</v>
      </c>
      <c r="D113" s="62">
        <v>21.12</v>
      </c>
      <c r="E113" s="68" t="s">
        <v>0</v>
      </c>
      <c r="F113" s="68" t="s">
        <v>18</v>
      </c>
    </row>
    <row r="114" spans="2:6">
      <c r="B114" s="66">
        <v>45275.52355474537</v>
      </c>
      <c r="C114" s="67">
        <v>97</v>
      </c>
      <c r="D114" s="62">
        <v>21.12</v>
      </c>
      <c r="E114" s="68" t="s">
        <v>0</v>
      </c>
      <c r="F114" s="68" t="s">
        <v>15</v>
      </c>
    </row>
    <row r="115" spans="2:6">
      <c r="B115" s="66">
        <v>45275.523554780091</v>
      </c>
      <c r="C115" s="67">
        <v>43</v>
      </c>
      <c r="D115" s="62">
        <v>21.12</v>
      </c>
      <c r="E115" s="68" t="s">
        <v>0</v>
      </c>
      <c r="F115" s="68" t="s">
        <v>15</v>
      </c>
    </row>
    <row r="116" spans="2:6">
      <c r="B116" s="66">
        <v>45275.523554780091</v>
      </c>
      <c r="C116" s="67">
        <v>4</v>
      </c>
      <c r="D116" s="62">
        <v>21.12</v>
      </c>
      <c r="E116" s="68" t="s">
        <v>0</v>
      </c>
      <c r="F116" s="68" t="s">
        <v>15</v>
      </c>
    </row>
    <row r="117" spans="2:6">
      <c r="B117" s="66">
        <v>45275.523554826388</v>
      </c>
      <c r="C117" s="67">
        <v>6</v>
      </c>
      <c r="D117" s="62">
        <v>21.12</v>
      </c>
      <c r="E117" s="68" t="s">
        <v>0</v>
      </c>
      <c r="F117" s="68" t="s">
        <v>15</v>
      </c>
    </row>
    <row r="118" spans="2:6">
      <c r="B118" s="66">
        <v>45275.523554826388</v>
      </c>
      <c r="C118" s="67">
        <v>113</v>
      </c>
      <c r="D118" s="62">
        <v>21.12</v>
      </c>
      <c r="E118" s="68" t="s">
        <v>0</v>
      </c>
      <c r="F118" s="68" t="s">
        <v>15</v>
      </c>
    </row>
    <row r="119" spans="2:6">
      <c r="B119" s="66">
        <v>45275.523554861109</v>
      </c>
      <c r="C119" s="67">
        <v>4</v>
      </c>
      <c r="D119" s="62">
        <v>21.12</v>
      </c>
      <c r="E119" s="68" t="s">
        <v>0</v>
      </c>
      <c r="F119" s="68" t="s">
        <v>15</v>
      </c>
    </row>
    <row r="120" spans="2:6">
      <c r="B120" s="66">
        <v>45275.52355489583</v>
      </c>
      <c r="C120" s="67">
        <v>70</v>
      </c>
      <c r="D120" s="62">
        <v>21.12</v>
      </c>
      <c r="E120" s="68" t="s">
        <v>0</v>
      </c>
      <c r="F120" s="68" t="s">
        <v>15</v>
      </c>
    </row>
    <row r="121" spans="2:6">
      <c r="B121" s="66">
        <v>45275.523554942127</v>
      </c>
      <c r="C121" s="67">
        <v>14</v>
      </c>
      <c r="D121" s="62">
        <v>21.12</v>
      </c>
      <c r="E121" s="68" t="s">
        <v>0</v>
      </c>
      <c r="F121" s="68" t="s">
        <v>15</v>
      </c>
    </row>
    <row r="122" spans="2:6">
      <c r="B122" s="66">
        <v>45275.523554942127</v>
      </c>
      <c r="C122" s="67">
        <v>144</v>
      </c>
      <c r="D122" s="62">
        <v>21.12</v>
      </c>
      <c r="E122" s="68" t="s">
        <v>0</v>
      </c>
      <c r="F122" s="68" t="s">
        <v>15</v>
      </c>
    </row>
    <row r="123" spans="2:6">
      <c r="B123" s="66">
        <v>45275.523557789355</v>
      </c>
      <c r="C123" s="67">
        <v>4</v>
      </c>
      <c r="D123" s="62">
        <v>21.08</v>
      </c>
      <c r="E123" s="68" t="s">
        <v>0</v>
      </c>
      <c r="F123" s="68" t="s">
        <v>17</v>
      </c>
    </row>
    <row r="124" spans="2:6">
      <c r="B124" s="66">
        <v>45275.523700659724</v>
      </c>
      <c r="C124" s="67">
        <v>6</v>
      </c>
      <c r="D124" s="62">
        <v>21.08</v>
      </c>
      <c r="E124" s="68" t="s">
        <v>0</v>
      </c>
      <c r="F124" s="68" t="s">
        <v>17</v>
      </c>
    </row>
    <row r="125" spans="2:6">
      <c r="B125" s="66">
        <v>45275.523700659724</v>
      </c>
      <c r="C125" s="67">
        <v>9</v>
      </c>
      <c r="D125" s="62">
        <v>21.08</v>
      </c>
      <c r="E125" s="68" t="s">
        <v>0</v>
      </c>
      <c r="F125" s="68" t="s">
        <v>17</v>
      </c>
    </row>
    <row r="126" spans="2:6">
      <c r="B126" s="66">
        <v>45275.523700694444</v>
      </c>
      <c r="C126" s="67">
        <v>7</v>
      </c>
      <c r="D126" s="62">
        <v>21.08</v>
      </c>
      <c r="E126" s="68" t="s">
        <v>0</v>
      </c>
      <c r="F126" s="68" t="s">
        <v>17</v>
      </c>
    </row>
    <row r="127" spans="2:6">
      <c r="B127" s="66">
        <v>45275.523700694444</v>
      </c>
      <c r="C127" s="67">
        <v>20</v>
      </c>
      <c r="D127" s="62">
        <v>21.08</v>
      </c>
      <c r="E127" s="68" t="s">
        <v>0</v>
      </c>
      <c r="F127" s="68" t="s">
        <v>17</v>
      </c>
    </row>
    <row r="128" spans="2:6">
      <c r="B128" s="66">
        <v>45275.523700729165</v>
      </c>
      <c r="C128" s="67">
        <v>6</v>
      </c>
      <c r="D128" s="62">
        <v>21.08</v>
      </c>
      <c r="E128" s="68" t="s">
        <v>0</v>
      </c>
      <c r="F128" s="68" t="s">
        <v>17</v>
      </c>
    </row>
    <row r="129" spans="2:6">
      <c r="B129" s="66">
        <v>45275.538699849538</v>
      </c>
      <c r="C129" s="67">
        <v>305</v>
      </c>
      <c r="D129" s="62">
        <v>21.08</v>
      </c>
      <c r="E129" s="68" t="s">
        <v>0</v>
      </c>
      <c r="F129" s="68" t="s">
        <v>15</v>
      </c>
    </row>
    <row r="130" spans="2:6">
      <c r="B130" s="66">
        <v>45275.539261226855</v>
      </c>
      <c r="C130" s="67">
        <v>80</v>
      </c>
      <c r="D130" s="62">
        <v>21.04</v>
      </c>
      <c r="E130" s="68" t="s">
        <v>0</v>
      </c>
      <c r="F130" s="68" t="s">
        <v>16</v>
      </c>
    </row>
    <row r="131" spans="2:6">
      <c r="B131" s="66">
        <v>45275.539261261576</v>
      </c>
      <c r="C131" s="67">
        <v>38</v>
      </c>
      <c r="D131" s="62">
        <v>21.04</v>
      </c>
      <c r="E131" s="68" t="s">
        <v>0</v>
      </c>
      <c r="F131" s="68" t="s">
        <v>15</v>
      </c>
    </row>
    <row r="132" spans="2:6">
      <c r="B132" s="66">
        <v>45275.53929054398</v>
      </c>
      <c r="C132" s="67">
        <v>118</v>
      </c>
      <c r="D132" s="62">
        <v>21.04</v>
      </c>
      <c r="E132" s="68" t="s">
        <v>0</v>
      </c>
      <c r="F132" s="68" t="s">
        <v>15</v>
      </c>
    </row>
    <row r="133" spans="2:6">
      <c r="B133" s="66">
        <v>45275.539840011574</v>
      </c>
      <c r="C133" s="67">
        <v>75</v>
      </c>
      <c r="D133" s="62">
        <v>21.04</v>
      </c>
      <c r="E133" s="68" t="s">
        <v>0</v>
      </c>
      <c r="F133" s="68" t="s">
        <v>15</v>
      </c>
    </row>
    <row r="134" spans="2:6">
      <c r="B134" s="66">
        <v>45275.539840046295</v>
      </c>
      <c r="C134" s="67">
        <v>91</v>
      </c>
      <c r="D134" s="62">
        <v>21.04</v>
      </c>
      <c r="E134" s="68" t="s">
        <v>0</v>
      </c>
      <c r="F134" s="68" t="s">
        <v>15</v>
      </c>
    </row>
    <row r="135" spans="2:6">
      <c r="B135" s="66">
        <v>45275.539840081015</v>
      </c>
      <c r="C135" s="67">
        <v>153</v>
      </c>
      <c r="D135" s="62">
        <v>21.04</v>
      </c>
      <c r="E135" s="68" t="s">
        <v>0</v>
      </c>
      <c r="F135" s="68" t="s">
        <v>15</v>
      </c>
    </row>
    <row r="136" spans="2:6">
      <c r="B136" s="66">
        <v>45275.550008483799</v>
      </c>
      <c r="C136" s="67">
        <v>135</v>
      </c>
      <c r="D136" s="62">
        <v>21.02</v>
      </c>
      <c r="E136" s="68" t="s">
        <v>0</v>
      </c>
      <c r="F136" s="68" t="s">
        <v>15</v>
      </c>
    </row>
    <row r="137" spans="2:6">
      <c r="B137" s="66">
        <v>45275.550008530096</v>
      </c>
      <c r="C137" s="67">
        <v>127</v>
      </c>
      <c r="D137" s="62">
        <v>21.02</v>
      </c>
      <c r="E137" s="68" t="s">
        <v>0</v>
      </c>
      <c r="F137" s="68" t="s">
        <v>15</v>
      </c>
    </row>
    <row r="138" spans="2:6">
      <c r="B138" s="66">
        <v>45275.550008564816</v>
      </c>
      <c r="C138" s="67">
        <v>40</v>
      </c>
      <c r="D138" s="62">
        <v>21.02</v>
      </c>
      <c r="E138" s="68" t="s">
        <v>0</v>
      </c>
      <c r="F138" s="68" t="s">
        <v>15</v>
      </c>
    </row>
    <row r="139" spans="2:6">
      <c r="B139" s="66">
        <v>45275.551905821761</v>
      </c>
      <c r="C139" s="67">
        <v>55</v>
      </c>
      <c r="D139" s="62">
        <v>21</v>
      </c>
      <c r="E139" s="68" t="s">
        <v>0</v>
      </c>
      <c r="F139" s="68" t="s">
        <v>16</v>
      </c>
    </row>
    <row r="140" spans="2:6">
      <c r="B140" s="66">
        <v>45275.551905868058</v>
      </c>
      <c r="C140" s="67">
        <v>17</v>
      </c>
      <c r="D140" s="62">
        <v>21</v>
      </c>
      <c r="E140" s="68" t="s">
        <v>0</v>
      </c>
      <c r="F140" s="68" t="s">
        <v>16</v>
      </c>
    </row>
    <row r="141" spans="2:6">
      <c r="B141" s="66">
        <v>45275.56294895833</v>
      </c>
      <c r="C141" s="67">
        <v>246</v>
      </c>
      <c r="D141" s="62">
        <v>21.08</v>
      </c>
      <c r="E141" s="68" t="s">
        <v>0</v>
      </c>
      <c r="F141" s="68" t="s">
        <v>15</v>
      </c>
    </row>
    <row r="142" spans="2:6">
      <c r="B142" s="66">
        <v>45275.562948993058</v>
      </c>
      <c r="C142" s="67">
        <v>34</v>
      </c>
      <c r="D142" s="62">
        <v>21.08</v>
      </c>
      <c r="E142" s="68" t="s">
        <v>0</v>
      </c>
      <c r="F142" s="68" t="s">
        <v>15</v>
      </c>
    </row>
    <row r="143" spans="2:6">
      <c r="B143" s="66">
        <v>45275.569503206018</v>
      </c>
      <c r="C143" s="67">
        <v>132</v>
      </c>
      <c r="D143" s="62">
        <v>21.04</v>
      </c>
      <c r="E143" s="68" t="s">
        <v>0</v>
      </c>
      <c r="F143" s="68" t="s">
        <v>16</v>
      </c>
    </row>
    <row r="144" spans="2:6">
      <c r="B144" s="66">
        <v>45275.569503275467</v>
      </c>
      <c r="C144" s="67">
        <v>80</v>
      </c>
      <c r="D144" s="62">
        <v>21.04</v>
      </c>
      <c r="E144" s="68" t="s">
        <v>0</v>
      </c>
      <c r="F144" s="68" t="s">
        <v>15</v>
      </c>
    </row>
    <row r="145" spans="2:6">
      <c r="B145" s="66">
        <v>45275.569503275467</v>
      </c>
      <c r="C145" s="67">
        <v>80</v>
      </c>
      <c r="D145" s="62">
        <v>21.04</v>
      </c>
      <c r="E145" s="68" t="s">
        <v>0</v>
      </c>
      <c r="F145" s="68" t="s">
        <v>15</v>
      </c>
    </row>
    <row r="146" spans="2:6">
      <c r="B146" s="66">
        <v>45275.569503321756</v>
      </c>
      <c r="C146" s="67">
        <v>80</v>
      </c>
      <c r="D146" s="62">
        <v>21.04</v>
      </c>
      <c r="E146" s="68" t="s">
        <v>0</v>
      </c>
      <c r="F146" s="68" t="s">
        <v>15</v>
      </c>
    </row>
    <row r="147" spans="2:6">
      <c r="B147" s="66">
        <v>45275.569503321756</v>
      </c>
      <c r="C147" s="67">
        <v>80</v>
      </c>
      <c r="D147" s="62">
        <v>21.04</v>
      </c>
      <c r="E147" s="68" t="s">
        <v>0</v>
      </c>
      <c r="F147" s="68" t="s">
        <v>15</v>
      </c>
    </row>
    <row r="148" spans="2:6">
      <c r="B148" s="66">
        <v>45275.569503356484</v>
      </c>
      <c r="C148" s="67">
        <v>16</v>
      </c>
      <c r="D148" s="62">
        <v>21.04</v>
      </c>
      <c r="E148" s="68" t="s">
        <v>0</v>
      </c>
      <c r="F148" s="68" t="s">
        <v>15</v>
      </c>
    </row>
    <row r="149" spans="2:6">
      <c r="B149" s="66">
        <v>45275.572846793984</v>
      </c>
      <c r="C149" s="67">
        <v>54</v>
      </c>
      <c r="D149" s="62">
        <v>21</v>
      </c>
      <c r="E149" s="68" t="s">
        <v>0</v>
      </c>
      <c r="F149" s="68" t="s">
        <v>15</v>
      </c>
    </row>
    <row r="150" spans="2:6">
      <c r="B150" s="66">
        <v>45275.572846840281</v>
      </c>
      <c r="C150" s="67">
        <v>10</v>
      </c>
      <c r="D150" s="62">
        <v>21</v>
      </c>
      <c r="E150" s="68" t="s">
        <v>0</v>
      </c>
      <c r="F150" s="68" t="s">
        <v>15</v>
      </c>
    </row>
    <row r="151" spans="2:6">
      <c r="B151" s="66">
        <v>45275.572846875002</v>
      </c>
      <c r="C151" s="67">
        <v>8</v>
      </c>
      <c r="D151" s="62">
        <v>21</v>
      </c>
      <c r="E151" s="68" t="s">
        <v>0</v>
      </c>
      <c r="F151" s="68" t="s">
        <v>15</v>
      </c>
    </row>
    <row r="152" spans="2:6">
      <c r="B152" s="66">
        <v>45275.572846875002</v>
      </c>
      <c r="C152" s="67">
        <v>72</v>
      </c>
      <c r="D152" s="62">
        <v>21</v>
      </c>
      <c r="E152" s="68" t="s">
        <v>0</v>
      </c>
      <c r="F152" s="68" t="s">
        <v>15</v>
      </c>
    </row>
    <row r="153" spans="2:6">
      <c r="B153" s="66">
        <v>45275.589142476849</v>
      </c>
      <c r="C153" s="67">
        <v>80</v>
      </c>
      <c r="D153" s="62">
        <v>21</v>
      </c>
      <c r="E153" s="68" t="s">
        <v>0</v>
      </c>
      <c r="F153" s="68" t="s">
        <v>15</v>
      </c>
    </row>
    <row r="154" spans="2:6">
      <c r="B154" s="66">
        <v>45275.589142511577</v>
      </c>
      <c r="C154" s="67">
        <v>22</v>
      </c>
      <c r="D154" s="62">
        <v>21</v>
      </c>
      <c r="E154" s="68" t="s">
        <v>0</v>
      </c>
      <c r="F154" s="68" t="s">
        <v>15</v>
      </c>
    </row>
    <row r="155" spans="2:6">
      <c r="B155" s="66">
        <v>45275.589142557874</v>
      </c>
      <c r="C155" s="67">
        <v>75</v>
      </c>
      <c r="D155" s="62">
        <v>21</v>
      </c>
      <c r="E155" s="68" t="s">
        <v>0</v>
      </c>
      <c r="F155" s="68" t="s">
        <v>15</v>
      </c>
    </row>
    <row r="156" spans="2:6">
      <c r="B156" s="66">
        <v>45275.589142557874</v>
      </c>
      <c r="C156" s="67">
        <v>58</v>
      </c>
      <c r="D156" s="62">
        <v>21</v>
      </c>
      <c r="E156" s="68" t="s">
        <v>0</v>
      </c>
      <c r="F156" s="68" t="s">
        <v>15</v>
      </c>
    </row>
    <row r="157" spans="2:6">
      <c r="B157" s="66">
        <v>45275.589142592595</v>
      </c>
      <c r="C157" s="67">
        <v>5</v>
      </c>
      <c r="D157" s="62">
        <v>21</v>
      </c>
      <c r="E157" s="68" t="s">
        <v>0</v>
      </c>
      <c r="F157" s="68" t="s">
        <v>15</v>
      </c>
    </row>
    <row r="158" spans="2:6">
      <c r="B158" s="66">
        <v>45275.589142627316</v>
      </c>
      <c r="C158" s="67">
        <v>12</v>
      </c>
      <c r="D158" s="62">
        <v>21</v>
      </c>
      <c r="E158" s="68" t="s">
        <v>0</v>
      </c>
      <c r="F158" s="68" t="s">
        <v>15</v>
      </c>
    </row>
    <row r="159" spans="2:6">
      <c r="B159" s="66">
        <v>45275.589142627316</v>
      </c>
      <c r="C159" s="67">
        <v>80</v>
      </c>
      <c r="D159" s="62">
        <v>21</v>
      </c>
      <c r="E159" s="68" t="s">
        <v>0</v>
      </c>
      <c r="F159" s="68" t="s">
        <v>15</v>
      </c>
    </row>
    <row r="160" spans="2:6">
      <c r="B160" s="66">
        <v>45275.589801006943</v>
      </c>
      <c r="C160" s="67">
        <v>80</v>
      </c>
      <c r="D160" s="62">
        <v>21.04</v>
      </c>
      <c r="E160" s="68" t="s">
        <v>0</v>
      </c>
      <c r="F160" s="68" t="s">
        <v>16</v>
      </c>
    </row>
    <row r="161" spans="2:6">
      <c r="B161" s="66">
        <v>45275.594355983798</v>
      </c>
      <c r="C161" s="67">
        <v>5</v>
      </c>
      <c r="D161" s="62">
        <v>21.06</v>
      </c>
      <c r="E161" s="68" t="s">
        <v>0</v>
      </c>
      <c r="F161" s="68" t="s">
        <v>15</v>
      </c>
    </row>
    <row r="162" spans="2:6">
      <c r="B162" s="66">
        <v>45275.597361458334</v>
      </c>
      <c r="C162" s="67">
        <v>276</v>
      </c>
      <c r="D162" s="62">
        <v>21.06</v>
      </c>
      <c r="E162" s="68" t="s">
        <v>0</v>
      </c>
      <c r="F162" s="68" t="s">
        <v>15</v>
      </c>
    </row>
    <row r="163" spans="2:6">
      <c r="B163" s="66">
        <v>45275.597912152778</v>
      </c>
      <c r="C163" s="67">
        <v>70</v>
      </c>
      <c r="D163" s="62">
        <v>21.06</v>
      </c>
      <c r="E163" s="68" t="s">
        <v>0</v>
      </c>
      <c r="F163" s="68" t="s">
        <v>15</v>
      </c>
    </row>
    <row r="164" spans="2:6">
      <c r="B164" s="66">
        <v>45275.601914780091</v>
      </c>
      <c r="C164" s="67">
        <v>68</v>
      </c>
      <c r="D164" s="62">
        <v>21.02</v>
      </c>
      <c r="E164" s="68" t="s">
        <v>0</v>
      </c>
      <c r="F164" s="68" t="s">
        <v>18</v>
      </c>
    </row>
    <row r="165" spans="2:6">
      <c r="B165" s="66">
        <v>45275.601914814812</v>
      </c>
      <c r="C165" s="67">
        <v>43</v>
      </c>
      <c r="D165" s="62">
        <v>21.02</v>
      </c>
      <c r="E165" s="68" t="s">
        <v>0</v>
      </c>
      <c r="F165" s="68" t="s">
        <v>16</v>
      </c>
    </row>
    <row r="166" spans="2:6">
      <c r="B166" s="66">
        <v>45275.601914814812</v>
      </c>
      <c r="C166" s="67">
        <v>28</v>
      </c>
      <c r="D166" s="62">
        <v>21.02</v>
      </c>
      <c r="E166" s="68" t="s">
        <v>0</v>
      </c>
      <c r="F166" s="68" t="s">
        <v>16</v>
      </c>
    </row>
    <row r="167" spans="2:6">
      <c r="B167" s="66">
        <v>45275.601914895837</v>
      </c>
      <c r="C167" s="67">
        <v>9</v>
      </c>
      <c r="D167" s="62">
        <v>21.02</v>
      </c>
      <c r="E167" s="68" t="s">
        <v>0</v>
      </c>
      <c r="F167" s="68" t="s">
        <v>16</v>
      </c>
    </row>
    <row r="168" spans="2:6">
      <c r="B168" s="66">
        <v>45275.601914930558</v>
      </c>
      <c r="C168" s="67">
        <v>28</v>
      </c>
      <c r="D168" s="62">
        <v>21.02</v>
      </c>
      <c r="E168" s="68" t="s">
        <v>0</v>
      </c>
      <c r="F168" s="68" t="s">
        <v>17</v>
      </c>
    </row>
    <row r="169" spans="2:6">
      <c r="B169" s="66">
        <v>45275.601914930558</v>
      </c>
      <c r="C169" s="67">
        <v>18</v>
      </c>
      <c r="D169" s="62">
        <v>21.02</v>
      </c>
      <c r="E169" s="68" t="s">
        <v>0</v>
      </c>
      <c r="F169" s="68" t="s">
        <v>17</v>
      </c>
    </row>
    <row r="170" spans="2:6">
      <c r="B170" s="66">
        <v>45275.601914965278</v>
      </c>
      <c r="C170" s="67">
        <v>6</v>
      </c>
      <c r="D170" s="62">
        <v>21.02</v>
      </c>
      <c r="E170" s="68" t="s">
        <v>0</v>
      </c>
      <c r="F170" s="68" t="s">
        <v>17</v>
      </c>
    </row>
    <row r="171" spans="2:6">
      <c r="B171" s="66">
        <v>45275.601915127314</v>
      </c>
      <c r="C171" s="67">
        <v>109</v>
      </c>
      <c r="D171" s="62">
        <v>21.02</v>
      </c>
      <c r="E171" s="68" t="s">
        <v>0</v>
      </c>
      <c r="F171" s="68" t="s">
        <v>15</v>
      </c>
    </row>
    <row r="172" spans="2:6">
      <c r="B172" s="66">
        <v>45275.601915196756</v>
      </c>
      <c r="C172" s="67">
        <v>279</v>
      </c>
      <c r="D172" s="62">
        <v>21.02</v>
      </c>
      <c r="E172" s="68" t="s">
        <v>0</v>
      </c>
      <c r="F172" s="68" t="s">
        <v>15</v>
      </c>
    </row>
    <row r="173" spans="2:6">
      <c r="B173" s="66">
        <v>45275.601915243053</v>
      </c>
      <c r="C173" s="67">
        <v>235</v>
      </c>
      <c r="D173" s="62">
        <v>21.02</v>
      </c>
      <c r="E173" s="68" t="s">
        <v>0</v>
      </c>
      <c r="F173" s="68" t="s">
        <v>15</v>
      </c>
    </row>
    <row r="174" spans="2:6">
      <c r="B174" s="66">
        <v>45275.613738692133</v>
      </c>
      <c r="C174" s="67">
        <v>43</v>
      </c>
      <c r="D174" s="62">
        <v>21.06</v>
      </c>
      <c r="E174" s="68" t="s">
        <v>0</v>
      </c>
      <c r="F174" s="68" t="s">
        <v>18</v>
      </c>
    </row>
    <row r="175" spans="2:6">
      <c r="B175" s="66">
        <v>45275.613738738422</v>
      </c>
      <c r="C175" s="67">
        <v>31</v>
      </c>
      <c r="D175" s="62">
        <v>21.06</v>
      </c>
      <c r="E175" s="68" t="s">
        <v>0</v>
      </c>
      <c r="F175" s="68" t="s">
        <v>18</v>
      </c>
    </row>
    <row r="176" spans="2:6">
      <c r="B176" s="66">
        <v>45275.613738773151</v>
      </c>
      <c r="C176" s="67">
        <v>150</v>
      </c>
      <c r="D176" s="62">
        <v>21.06</v>
      </c>
      <c r="E176" s="68" t="s">
        <v>0</v>
      </c>
      <c r="F176" s="68" t="s">
        <v>15</v>
      </c>
    </row>
    <row r="177" spans="2:6">
      <c r="B177" s="66">
        <v>45275.613738807871</v>
      </c>
      <c r="C177" s="67">
        <v>150</v>
      </c>
      <c r="D177" s="62">
        <v>21.06</v>
      </c>
      <c r="E177" s="68" t="s">
        <v>0</v>
      </c>
      <c r="F177" s="68" t="s">
        <v>15</v>
      </c>
    </row>
    <row r="178" spans="2:6">
      <c r="B178" s="66">
        <v>45275.613738854168</v>
      </c>
      <c r="C178" s="67">
        <v>100</v>
      </c>
      <c r="D178" s="62">
        <v>21.06</v>
      </c>
      <c r="E178" s="68" t="s">
        <v>0</v>
      </c>
      <c r="F178" s="68" t="s">
        <v>15</v>
      </c>
    </row>
    <row r="179" spans="2:6">
      <c r="B179" s="66">
        <v>45275.622985069444</v>
      </c>
      <c r="C179" s="67">
        <v>266</v>
      </c>
      <c r="D179" s="62">
        <v>21.08</v>
      </c>
      <c r="E179" s="68" t="s">
        <v>0</v>
      </c>
      <c r="F179" s="68" t="s">
        <v>15</v>
      </c>
    </row>
    <row r="180" spans="2:6">
      <c r="B180" s="66">
        <v>45275.62664386574</v>
      </c>
      <c r="C180" s="67">
        <v>66</v>
      </c>
      <c r="D180" s="62">
        <v>21.08</v>
      </c>
      <c r="E180" s="68" t="s">
        <v>0</v>
      </c>
      <c r="F180" s="68" t="s">
        <v>15</v>
      </c>
    </row>
    <row r="181" spans="2:6">
      <c r="B181" s="66">
        <v>45275.627035266203</v>
      </c>
      <c r="C181" s="67">
        <v>267</v>
      </c>
      <c r="D181" s="62">
        <v>21.08</v>
      </c>
      <c r="E181" s="68" t="s">
        <v>0</v>
      </c>
      <c r="F181" s="68" t="s">
        <v>15</v>
      </c>
    </row>
    <row r="182" spans="2:6">
      <c r="B182" s="66">
        <v>45275.630702002316</v>
      </c>
      <c r="C182" s="67">
        <v>45</v>
      </c>
      <c r="D182" s="62">
        <v>21.08</v>
      </c>
      <c r="E182" s="68" t="s">
        <v>0</v>
      </c>
      <c r="F182" s="68" t="s">
        <v>17</v>
      </c>
    </row>
    <row r="183" spans="2:6">
      <c r="B183" s="66">
        <v>45275.636481562498</v>
      </c>
      <c r="C183" s="67">
        <v>29</v>
      </c>
      <c r="D183" s="62">
        <v>21.06</v>
      </c>
      <c r="E183" s="68" t="s">
        <v>0</v>
      </c>
      <c r="F183" s="68" t="s">
        <v>15</v>
      </c>
    </row>
    <row r="184" spans="2:6">
      <c r="B184" s="66">
        <v>45275.636481597219</v>
      </c>
      <c r="C184" s="67">
        <v>276</v>
      </c>
      <c r="D184" s="62">
        <v>21.06</v>
      </c>
      <c r="E184" s="68" t="s">
        <v>0</v>
      </c>
      <c r="F184" s="68" t="s">
        <v>15</v>
      </c>
    </row>
    <row r="185" spans="2:6">
      <c r="B185" s="66">
        <v>45275.636481631947</v>
      </c>
      <c r="C185" s="67">
        <v>175</v>
      </c>
      <c r="D185" s="62">
        <v>21.06</v>
      </c>
      <c r="E185" s="68" t="s">
        <v>0</v>
      </c>
      <c r="F185" s="68" t="s">
        <v>15</v>
      </c>
    </row>
    <row r="186" spans="2:6">
      <c r="B186" s="66">
        <v>45275.641989467593</v>
      </c>
      <c r="C186" s="67">
        <v>194</v>
      </c>
      <c r="D186" s="62">
        <v>21.06</v>
      </c>
      <c r="E186" s="68" t="s">
        <v>0</v>
      </c>
      <c r="F186" s="68" t="s">
        <v>15</v>
      </c>
    </row>
    <row r="187" spans="2:6">
      <c r="B187" s="66">
        <v>45275.641989467593</v>
      </c>
      <c r="C187" s="67">
        <v>74</v>
      </c>
      <c r="D187" s="62">
        <v>21.06</v>
      </c>
      <c r="E187" s="68" t="s">
        <v>0</v>
      </c>
      <c r="F187" s="68" t="s">
        <v>18</v>
      </c>
    </row>
    <row r="188" spans="2:6">
      <c r="B188" s="66">
        <v>45275.641989502314</v>
      </c>
      <c r="C188" s="67">
        <v>148</v>
      </c>
      <c r="D188" s="62">
        <v>21.06</v>
      </c>
      <c r="E188" s="68" t="s">
        <v>0</v>
      </c>
      <c r="F188" s="68" t="s">
        <v>15</v>
      </c>
    </row>
    <row r="189" spans="2:6">
      <c r="B189" s="66">
        <v>45275.641989548611</v>
      </c>
      <c r="C189" s="67">
        <v>138</v>
      </c>
      <c r="D189" s="62">
        <v>21.06</v>
      </c>
      <c r="E189" s="68" t="s">
        <v>0</v>
      </c>
      <c r="F189" s="68" t="s">
        <v>15</v>
      </c>
    </row>
    <row r="190" spans="2:6">
      <c r="B190" s="66">
        <v>45275.646354363424</v>
      </c>
      <c r="C190" s="67">
        <v>234</v>
      </c>
      <c r="D190" s="62">
        <v>21.12</v>
      </c>
      <c r="E190" s="68" t="s">
        <v>0</v>
      </c>
      <c r="F190" s="68" t="s">
        <v>16</v>
      </c>
    </row>
    <row r="191" spans="2:6">
      <c r="B191" s="66">
        <v>45275.646934918979</v>
      </c>
      <c r="C191" s="67">
        <v>102</v>
      </c>
      <c r="D191" s="62">
        <v>21.12</v>
      </c>
      <c r="E191" s="68" t="s">
        <v>0</v>
      </c>
      <c r="F191" s="68" t="s">
        <v>16</v>
      </c>
    </row>
    <row r="192" spans="2:6">
      <c r="B192" s="66">
        <v>45275.666044293983</v>
      </c>
      <c r="C192" s="67">
        <v>28</v>
      </c>
      <c r="D192" s="62">
        <v>21.1</v>
      </c>
      <c r="E192" s="68" t="s">
        <v>0</v>
      </c>
      <c r="F192" s="68" t="s">
        <v>18</v>
      </c>
    </row>
    <row r="193" spans="2:6">
      <c r="B193" s="66">
        <v>45275.666044328704</v>
      </c>
      <c r="C193" s="67">
        <v>46</v>
      </c>
      <c r="D193" s="62">
        <v>21.1</v>
      </c>
      <c r="E193" s="68" t="s">
        <v>0</v>
      </c>
      <c r="F193" s="68" t="s">
        <v>18</v>
      </c>
    </row>
    <row r="194" spans="2:6">
      <c r="B194" s="66">
        <v>45275.666044363425</v>
      </c>
      <c r="C194" s="67">
        <v>24</v>
      </c>
      <c r="D194" s="62">
        <v>21.1</v>
      </c>
      <c r="E194" s="68" t="s">
        <v>0</v>
      </c>
      <c r="F194" s="68" t="s">
        <v>16</v>
      </c>
    </row>
    <row r="195" spans="2:6">
      <c r="B195" s="66">
        <v>45275.666044363425</v>
      </c>
      <c r="C195" s="67">
        <v>35</v>
      </c>
      <c r="D195" s="62">
        <v>21.1</v>
      </c>
      <c r="E195" s="68" t="s">
        <v>0</v>
      </c>
      <c r="F195" s="68" t="s">
        <v>17</v>
      </c>
    </row>
    <row r="196" spans="2:6">
      <c r="B196" s="66">
        <v>45275.666044409722</v>
      </c>
      <c r="C196" s="67">
        <v>17</v>
      </c>
      <c r="D196" s="62">
        <v>21.1</v>
      </c>
      <c r="E196" s="68" t="s">
        <v>0</v>
      </c>
      <c r="F196" s="68" t="s">
        <v>17</v>
      </c>
    </row>
    <row r="197" spans="2:6">
      <c r="B197" s="66">
        <v>45275.666044479163</v>
      </c>
      <c r="C197" s="67">
        <v>140</v>
      </c>
      <c r="D197" s="62">
        <v>21.1</v>
      </c>
      <c r="E197" s="68" t="s">
        <v>0</v>
      </c>
      <c r="F197" s="68" t="s">
        <v>15</v>
      </c>
    </row>
    <row r="198" spans="2:6">
      <c r="B198" s="66">
        <v>45275.66604452546</v>
      </c>
      <c r="C198" s="67">
        <v>260</v>
      </c>
      <c r="D198" s="62">
        <v>21.1</v>
      </c>
      <c r="E198" s="68" t="s">
        <v>0</v>
      </c>
      <c r="F198" s="68" t="s">
        <v>15</v>
      </c>
    </row>
    <row r="199" spans="2:6">
      <c r="B199" s="66">
        <v>45275.666931134256</v>
      </c>
      <c r="C199" s="67">
        <v>280</v>
      </c>
      <c r="D199" s="62">
        <v>21.14</v>
      </c>
      <c r="E199" s="68" t="s">
        <v>0</v>
      </c>
      <c r="F199" s="68" t="s">
        <v>16</v>
      </c>
    </row>
    <row r="200" spans="2:6">
      <c r="B200" s="66">
        <v>45275.669126817127</v>
      </c>
      <c r="C200" s="67">
        <v>320</v>
      </c>
      <c r="D200" s="62">
        <v>21.1</v>
      </c>
      <c r="E200" s="68" t="s">
        <v>0</v>
      </c>
      <c r="F200" s="68" t="s">
        <v>15</v>
      </c>
    </row>
    <row r="201" spans="2:6">
      <c r="B201" s="66">
        <v>45275.669537997688</v>
      </c>
      <c r="C201" s="67">
        <v>62</v>
      </c>
      <c r="D201" s="62">
        <v>21.14</v>
      </c>
      <c r="E201" s="68" t="s">
        <v>0</v>
      </c>
      <c r="F201" s="68" t="s">
        <v>16</v>
      </c>
    </row>
    <row r="202" spans="2:6">
      <c r="B202" s="66">
        <v>45275.671234687499</v>
      </c>
      <c r="C202" s="67">
        <v>24</v>
      </c>
      <c r="D202" s="62">
        <v>21.08</v>
      </c>
      <c r="E202" s="68" t="s">
        <v>0</v>
      </c>
      <c r="F202" s="68" t="s">
        <v>16</v>
      </c>
    </row>
    <row r="203" spans="2:6">
      <c r="B203" s="66">
        <v>45275.671234687499</v>
      </c>
      <c r="C203" s="67">
        <v>128</v>
      </c>
      <c r="D203" s="62">
        <v>21.08</v>
      </c>
      <c r="E203" s="68" t="s">
        <v>0</v>
      </c>
      <c r="F203" s="68" t="s">
        <v>16</v>
      </c>
    </row>
    <row r="204" spans="2:6">
      <c r="B204" s="66">
        <v>45275.67123472222</v>
      </c>
      <c r="C204" s="67">
        <v>52</v>
      </c>
      <c r="D204" s="62">
        <v>21.08</v>
      </c>
      <c r="E204" s="68" t="s">
        <v>0</v>
      </c>
      <c r="F204" s="68" t="s">
        <v>17</v>
      </c>
    </row>
    <row r="205" spans="2:6">
      <c r="B205" s="66">
        <v>45275.674295567129</v>
      </c>
      <c r="C205" s="67">
        <v>240</v>
      </c>
      <c r="D205" s="62">
        <v>21.06</v>
      </c>
      <c r="E205" s="68" t="s">
        <v>0</v>
      </c>
      <c r="F205" s="68" t="s">
        <v>15</v>
      </c>
    </row>
    <row r="206" spans="2:6">
      <c r="B206" s="66">
        <v>45275.674295567129</v>
      </c>
      <c r="C206" s="67">
        <v>160</v>
      </c>
      <c r="D206" s="62">
        <v>21.06</v>
      </c>
      <c r="E206" s="68" t="s">
        <v>0</v>
      </c>
      <c r="F206" s="68" t="s">
        <v>15</v>
      </c>
    </row>
    <row r="207" spans="2:6">
      <c r="B207" s="66">
        <v>45275.679668171295</v>
      </c>
      <c r="C207" s="67">
        <v>94</v>
      </c>
      <c r="D207" s="62">
        <v>21.08</v>
      </c>
      <c r="E207" s="68" t="s">
        <v>0</v>
      </c>
      <c r="F207" s="68" t="s">
        <v>15</v>
      </c>
    </row>
    <row r="208" spans="2:6">
      <c r="B208" s="66">
        <v>45275.679668206016</v>
      </c>
      <c r="C208" s="67">
        <v>306</v>
      </c>
      <c r="D208" s="62">
        <v>21.08</v>
      </c>
      <c r="E208" s="68" t="s">
        <v>0</v>
      </c>
      <c r="F208" s="68" t="s">
        <v>15</v>
      </c>
    </row>
    <row r="209" spans="2:6">
      <c r="B209" s="66">
        <v>45275.687188043979</v>
      </c>
      <c r="C209" s="67">
        <v>557</v>
      </c>
      <c r="D209" s="62">
        <v>21.1</v>
      </c>
      <c r="E209" s="68" t="s">
        <v>0</v>
      </c>
      <c r="F209" s="68" t="s">
        <v>15</v>
      </c>
    </row>
    <row r="210" spans="2:6">
      <c r="B210" s="66">
        <v>45275.687188622687</v>
      </c>
      <c r="C210" s="67">
        <v>138</v>
      </c>
      <c r="D210" s="62">
        <v>21.1</v>
      </c>
      <c r="E210" s="68" t="s">
        <v>0</v>
      </c>
      <c r="F210" s="68" t="s">
        <v>15</v>
      </c>
    </row>
    <row r="211" spans="2:6">
      <c r="B211" s="66">
        <v>45275.687188622687</v>
      </c>
      <c r="C211" s="67">
        <v>138</v>
      </c>
      <c r="D211" s="62">
        <v>21.1</v>
      </c>
      <c r="E211" s="68" t="s">
        <v>0</v>
      </c>
      <c r="F211" s="68" t="s">
        <v>15</v>
      </c>
    </row>
    <row r="212" spans="2:6">
      <c r="B212" s="66">
        <v>45275.687188657408</v>
      </c>
      <c r="C212" s="67">
        <v>150</v>
      </c>
      <c r="D212" s="62">
        <v>21.1</v>
      </c>
      <c r="E212" s="68" t="s">
        <v>0</v>
      </c>
      <c r="F212" s="68" t="s">
        <v>15</v>
      </c>
    </row>
    <row r="213" spans="2:6">
      <c r="B213" s="66">
        <v>45275.687188657408</v>
      </c>
      <c r="C213" s="67">
        <v>138</v>
      </c>
      <c r="D213" s="62">
        <v>21.1</v>
      </c>
      <c r="E213" s="68" t="s">
        <v>0</v>
      </c>
      <c r="F213" s="68" t="s">
        <v>15</v>
      </c>
    </row>
    <row r="214" spans="2:6">
      <c r="B214" s="66">
        <v>45275.687188738426</v>
      </c>
      <c r="C214" s="67">
        <v>29</v>
      </c>
      <c r="D214" s="62">
        <v>21.1</v>
      </c>
      <c r="E214" s="68" t="s">
        <v>0</v>
      </c>
      <c r="F214" s="68" t="s">
        <v>15</v>
      </c>
    </row>
    <row r="215" spans="2:6">
      <c r="B215" s="66">
        <v>45275.687188738426</v>
      </c>
      <c r="C215" s="67">
        <v>126</v>
      </c>
      <c r="D215" s="62">
        <v>21.1</v>
      </c>
      <c r="E215" s="68" t="s">
        <v>0</v>
      </c>
      <c r="F215" s="68" t="s">
        <v>15</v>
      </c>
    </row>
    <row r="216" spans="2:6">
      <c r="B216" s="66">
        <v>45275.68719340278</v>
      </c>
      <c r="C216" s="67">
        <v>42</v>
      </c>
      <c r="D216" s="62">
        <v>21.1</v>
      </c>
      <c r="E216" s="68" t="s">
        <v>0</v>
      </c>
      <c r="F216" s="68" t="s">
        <v>15</v>
      </c>
    </row>
    <row r="217" spans="2:6">
      <c r="B217" s="66">
        <v>45275.687201932873</v>
      </c>
      <c r="C217" s="67">
        <v>67</v>
      </c>
      <c r="D217" s="62">
        <v>21.1</v>
      </c>
      <c r="E217" s="68" t="s">
        <v>0</v>
      </c>
      <c r="F217" s="68" t="s">
        <v>15</v>
      </c>
    </row>
    <row r="218" spans="2:6">
      <c r="B218" s="66"/>
      <c r="C218" s="67"/>
      <c r="D218" s="62"/>
      <c r="E218" s="68"/>
      <c r="F218" s="68"/>
    </row>
    <row r="219" spans="2:6">
      <c r="B219" s="66"/>
      <c r="C219" s="67"/>
      <c r="D219" s="62"/>
      <c r="E219" s="68"/>
      <c r="F219" s="68"/>
    </row>
    <row r="220" spans="2:6">
      <c r="B220" s="66"/>
      <c r="C220" s="67"/>
      <c r="D220" s="62"/>
      <c r="E220" s="68"/>
      <c r="F220" s="68"/>
    </row>
    <row r="221" spans="2:6">
      <c r="B221" s="66"/>
      <c r="C221" s="67"/>
      <c r="D221" s="62"/>
      <c r="E221" s="68"/>
      <c r="F221" s="68"/>
    </row>
    <row r="222" spans="2:6">
      <c r="B222" s="66"/>
      <c r="C222" s="67"/>
      <c r="D222" s="62"/>
      <c r="E222" s="68"/>
      <c r="F222" s="68"/>
    </row>
    <row r="223" spans="2:6">
      <c r="B223" s="66"/>
      <c r="C223" s="67"/>
      <c r="D223" s="62"/>
      <c r="E223" s="68"/>
      <c r="F223" s="68"/>
    </row>
    <row r="224" spans="2:6">
      <c r="B224" s="66"/>
      <c r="C224" s="67"/>
      <c r="D224" s="62"/>
      <c r="E224" s="68"/>
      <c r="F224" s="68"/>
    </row>
    <row r="225" spans="2:6">
      <c r="B225" s="66"/>
      <c r="C225" s="67"/>
      <c r="D225" s="62"/>
      <c r="E225" s="68"/>
      <c r="F225" s="68"/>
    </row>
    <row r="226" spans="2:6">
      <c r="B226" s="66"/>
      <c r="C226" s="67"/>
      <c r="D226" s="62"/>
      <c r="E226" s="68"/>
      <c r="F226" s="68"/>
    </row>
    <row r="227" spans="2:6">
      <c r="B227" s="66"/>
      <c r="C227" s="67"/>
      <c r="D227" s="62"/>
      <c r="E227" s="68"/>
      <c r="F227" s="68"/>
    </row>
    <row r="228" spans="2:6">
      <c r="B228" s="66"/>
      <c r="C228" s="67"/>
      <c r="D228" s="62"/>
      <c r="E228" s="68"/>
      <c r="F228" s="68"/>
    </row>
    <row r="229" spans="2:6">
      <c r="B229" s="66"/>
      <c r="C229" s="67"/>
      <c r="D229" s="62"/>
      <c r="E229" s="68"/>
      <c r="F229" s="68"/>
    </row>
    <row r="230" spans="2:6">
      <c r="B230" s="66"/>
      <c r="C230" s="67"/>
      <c r="D230" s="62"/>
      <c r="E230" s="68"/>
      <c r="F230" s="68"/>
    </row>
    <row r="231" spans="2:6">
      <c r="B231" s="66"/>
      <c r="C231" s="67"/>
      <c r="D231" s="62"/>
      <c r="E231" s="68"/>
      <c r="F231" s="68"/>
    </row>
    <row r="232" spans="2:6">
      <c r="B232" s="66"/>
      <c r="C232" s="67"/>
      <c r="D232" s="62"/>
      <c r="E232" s="68"/>
      <c r="F232" s="68"/>
    </row>
    <row r="233" spans="2:6">
      <c r="B233" s="66"/>
      <c r="C233" s="67"/>
      <c r="D233" s="62"/>
      <c r="E233" s="68"/>
      <c r="F233" s="68"/>
    </row>
    <row r="234" spans="2:6">
      <c r="B234" s="66"/>
      <c r="C234" s="67"/>
      <c r="D234" s="62"/>
      <c r="E234" s="68"/>
      <c r="F234" s="68"/>
    </row>
    <row r="235" spans="2:6">
      <c r="B235" s="66"/>
      <c r="C235" s="67"/>
      <c r="D235" s="62"/>
      <c r="E235" s="68"/>
      <c r="F235" s="68"/>
    </row>
    <row r="236" spans="2:6">
      <c r="B236" s="66"/>
      <c r="C236" s="67"/>
      <c r="D236" s="62"/>
      <c r="E236" s="68"/>
      <c r="F236" s="68"/>
    </row>
    <row r="237" spans="2:6">
      <c r="B237" s="66"/>
      <c r="C237" s="67"/>
      <c r="D237" s="62"/>
      <c r="E237" s="68"/>
      <c r="F237" s="68"/>
    </row>
    <row r="238" spans="2:6">
      <c r="B238" s="66"/>
      <c r="C238" s="67"/>
      <c r="D238" s="62"/>
      <c r="E238" s="68"/>
      <c r="F238" s="68"/>
    </row>
    <row r="239" spans="2:6">
      <c r="B239" s="66"/>
      <c r="C239" s="67"/>
      <c r="D239" s="62"/>
      <c r="E239" s="68"/>
      <c r="F239" s="68"/>
    </row>
    <row r="240" spans="2:6">
      <c r="B240" s="66"/>
      <c r="C240" s="67"/>
      <c r="D240" s="62"/>
      <c r="E240" s="68"/>
      <c r="F240" s="68"/>
    </row>
    <row r="241" spans="2:6">
      <c r="B241" s="66"/>
      <c r="C241" s="67"/>
      <c r="D241" s="62"/>
      <c r="E241" s="68"/>
      <c r="F241" s="68"/>
    </row>
    <row r="242" spans="2:6">
      <c r="B242" s="66"/>
      <c r="C242" s="67"/>
      <c r="D242" s="62"/>
      <c r="E242" s="68"/>
      <c r="F242" s="68"/>
    </row>
    <row r="243" spans="2:6">
      <c r="B243" s="66"/>
      <c r="C243" s="67"/>
      <c r="D243" s="62"/>
      <c r="E243" s="68"/>
      <c r="F243" s="68"/>
    </row>
    <row r="244" spans="2:6">
      <c r="B244" s="66"/>
      <c r="C244" s="67"/>
      <c r="D244" s="62"/>
      <c r="E244" s="68"/>
      <c r="F244" s="68"/>
    </row>
    <row r="245" spans="2:6">
      <c r="B245" s="66"/>
      <c r="C245" s="67"/>
      <c r="D245" s="62"/>
      <c r="E245" s="68"/>
      <c r="F245" s="68"/>
    </row>
    <row r="246" spans="2:6">
      <c r="B246" s="66"/>
      <c r="C246" s="67"/>
      <c r="D246" s="62"/>
      <c r="E246" s="68"/>
      <c r="F246" s="68"/>
    </row>
    <row r="247" spans="2:6">
      <c r="B247" s="66"/>
      <c r="C247" s="67"/>
      <c r="D247" s="62"/>
      <c r="E247" s="68"/>
      <c r="F247" s="68"/>
    </row>
    <row r="248" spans="2:6">
      <c r="B248" s="66"/>
      <c r="C248" s="67"/>
      <c r="D248" s="62"/>
      <c r="E248" s="68"/>
      <c r="F248" s="68"/>
    </row>
    <row r="249" spans="2:6">
      <c r="B249" s="66"/>
      <c r="C249" s="67"/>
      <c r="D249" s="62"/>
      <c r="E249" s="68"/>
      <c r="F249" s="68"/>
    </row>
    <row r="250" spans="2:6">
      <c r="B250" s="66"/>
      <c r="C250" s="67"/>
      <c r="D250" s="62"/>
      <c r="E250" s="68"/>
      <c r="F250" s="68"/>
    </row>
    <row r="251" spans="2:6">
      <c r="B251" s="66"/>
      <c r="C251" s="67"/>
      <c r="D251" s="62"/>
      <c r="E251" s="68"/>
      <c r="F251" s="68"/>
    </row>
    <row r="252" spans="2:6">
      <c r="B252" s="66"/>
      <c r="C252" s="67"/>
      <c r="D252" s="62"/>
      <c r="E252" s="68"/>
      <c r="F252" s="68"/>
    </row>
    <row r="253" spans="2:6">
      <c r="B253" s="66"/>
      <c r="C253" s="67"/>
      <c r="D253" s="62"/>
      <c r="E253" s="68"/>
      <c r="F253" s="68"/>
    </row>
    <row r="254" spans="2:6">
      <c r="B254" s="66"/>
      <c r="C254" s="67"/>
      <c r="D254" s="62"/>
      <c r="E254" s="68"/>
      <c r="F254" s="68"/>
    </row>
    <row r="255" spans="2:6">
      <c r="B255" s="66"/>
      <c r="C255" s="67"/>
      <c r="D255" s="62"/>
      <c r="E255" s="68"/>
      <c r="F255" s="68"/>
    </row>
    <row r="256" spans="2:6">
      <c r="B256" s="66"/>
      <c r="C256" s="67"/>
      <c r="D256" s="62"/>
      <c r="E256" s="68"/>
      <c r="F256" s="68"/>
    </row>
    <row r="257" spans="2:6">
      <c r="B257" s="66"/>
      <c r="C257" s="67"/>
      <c r="D257" s="62"/>
      <c r="E257" s="68"/>
      <c r="F257" s="68"/>
    </row>
    <row r="258" spans="2:6">
      <c r="B258" s="66"/>
      <c r="C258" s="67"/>
      <c r="D258" s="62"/>
      <c r="E258" s="68"/>
      <c r="F258" s="68"/>
    </row>
    <row r="259" spans="2:6">
      <c r="B259" s="66"/>
      <c r="C259" s="67"/>
      <c r="D259" s="62"/>
      <c r="E259" s="68"/>
      <c r="F259" s="68"/>
    </row>
    <row r="260" spans="2:6">
      <c r="B260" s="66"/>
      <c r="C260" s="67"/>
      <c r="D260" s="62"/>
      <c r="E260" s="68"/>
      <c r="F260" s="68"/>
    </row>
    <row r="261" spans="2:6">
      <c r="B261" s="66"/>
      <c r="C261" s="67"/>
      <c r="D261" s="62"/>
      <c r="E261" s="68"/>
      <c r="F261" s="68"/>
    </row>
    <row r="262" spans="2:6">
      <c r="B262" s="66"/>
      <c r="C262" s="67"/>
      <c r="D262" s="62"/>
      <c r="E262" s="68"/>
      <c r="F262" s="68"/>
    </row>
    <row r="263" spans="2:6">
      <c r="B263" s="66"/>
      <c r="C263" s="67"/>
      <c r="D263" s="62"/>
      <c r="E263" s="68"/>
      <c r="F263" s="68"/>
    </row>
    <row r="264" spans="2:6">
      <c r="B264" s="66"/>
      <c r="C264" s="67"/>
      <c r="D264" s="62"/>
      <c r="E264" s="68"/>
      <c r="F264" s="68"/>
    </row>
    <row r="265" spans="2:6">
      <c r="B265" s="66"/>
      <c r="C265" s="67"/>
      <c r="D265" s="62"/>
      <c r="E265" s="68"/>
      <c r="F265" s="68"/>
    </row>
    <row r="266" spans="2:6">
      <c r="B266" s="66"/>
      <c r="C266" s="67"/>
      <c r="D266" s="62"/>
      <c r="E266" s="68"/>
      <c r="F266" s="68"/>
    </row>
    <row r="267" spans="2:6">
      <c r="B267" s="66"/>
      <c r="C267" s="67"/>
      <c r="D267" s="62"/>
      <c r="E267" s="68"/>
      <c r="F267" s="68"/>
    </row>
    <row r="268" spans="2:6">
      <c r="B268" s="66"/>
      <c r="C268" s="67"/>
      <c r="D268" s="62"/>
      <c r="E268" s="68"/>
      <c r="F268" s="68"/>
    </row>
    <row r="269" spans="2:6">
      <c r="B269" s="66"/>
      <c r="C269" s="67"/>
      <c r="D269" s="62"/>
      <c r="E269" s="68"/>
      <c r="F269" s="68"/>
    </row>
    <row r="270" spans="2:6">
      <c r="B270" s="66"/>
      <c r="C270" s="67"/>
      <c r="D270" s="62"/>
      <c r="E270" s="68"/>
      <c r="F270" s="68"/>
    </row>
    <row r="271" spans="2:6">
      <c r="B271" s="66"/>
      <c r="C271" s="67"/>
      <c r="D271" s="62"/>
      <c r="E271" s="68"/>
      <c r="F271" s="68"/>
    </row>
    <row r="272" spans="2:6">
      <c r="B272" s="66"/>
      <c r="C272" s="67"/>
      <c r="D272" s="62"/>
      <c r="E272" s="68"/>
      <c r="F272" s="68"/>
    </row>
    <row r="273" spans="2:6">
      <c r="B273" s="66"/>
      <c r="C273" s="67"/>
      <c r="D273" s="62"/>
      <c r="E273" s="68"/>
      <c r="F273" s="68"/>
    </row>
    <row r="274" spans="2:6">
      <c r="B274" s="66"/>
      <c r="C274" s="67"/>
      <c r="D274" s="62"/>
      <c r="E274" s="68"/>
      <c r="F274" s="68"/>
    </row>
    <row r="275" spans="2:6">
      <c r="B275" s="66"/>
      <c r="C275" s="67"/>
      <c r="D275" s="62"/>
      <c r="E275" s="68"/>
      <c r="F275" s="68"/>
    </row>
    <row r="276" spans="2:6">
      <c r="B276" s="66"/>
      <c r="C276" s="67"/>
      <c r="D276" s="62"/>
      <c r="E276" s="68"/>
      <c r="F276" s="68"/>
    </row>
    <row r="277" spans="2:6">
      <c r="B277" s="66"/>
      <c r="C277" s="67"/>
      <c r="D277" s="62"/>
      <c r="E277" s="68"/>
      <c r="F277" s="68"/>
    </row>
    <row r="278" spans="2:6">
      <c r="B278" s="66"/>
      <c r="C278" s="67"/>
      <c r="D278" s="62"/>
      <c r="E278" s="68"/>
      <c r="F278" s="68"/>
    </row>
    <row r="279" spans="2:6">
      <c r="B279" s="66"/>
      <c r="C279" s="67"/>
      <c r="D279" s="62"/>
      <c r="E279" s="68"/>
      <c r="F279" s="68"/>
    </row>
    <row r="280" spans="2:6">
      <c r="B280" s="66"/>
      <c r="C280" s="67"/>
      <c r="D280" s="62"/>
      <c r="E280" s="68"/>
      <c r="F280" s="68"/>
    </row>
    <row r="281" spans="2:6">
      <c r="B281" s="66"/>
      <c r="C281" s="67"/>
      <c r="D281" s="62"/>
      <c r="E281" s="68"/>
      <c r="F281" s="68"/>
    </row>
    <row r="282" spans="2:6">
      <c r="B282" s="66"/>
      <c r="C282" s="67"/>
      <c r="D282" s="62"/>
      <c r="E282" s="68"/>
      <c r="F282" s="68"/>
    </row>
    <row r="283" spans="2:6">
      <c r="B283" s="66"/>
      <c r="C283" s="67"/>
      <c r="D283" s="62"/>
      <c r="E283" s="68"/>
      <c r="F283" s="68"/>
    </row>
    <row r="284" spans="2:6">
      <c r="B284" s="66"/>
      <c r="C284" s="67"/>
      <c r="D284" s="62"/>
      <c r="E284" s="68"/>
      <c r="F284" s="68"/>
    </row>
    <row r="285" spans="2:6">
      <c r="B285" s="66"/>
      <c r="C285" s="67"/>
      <c r="D285" s="62"/>
      <c r="E285" s="68"/>
      <c r="F285" s="68"/>
    </row>
    <row r="286" spans="2:6">
      <c r="B286" s="66"/>
      <c r="C286" s="67"/>
      <c r="D286" s="62"/>
      <c r="E286" s="68"/>
      <c r="F286" s="68"/>
    </row>
    <row r="287" spans="2:6">
      <c r="B287" s="66"/>
      <c r="C287" s="67"/>
      <c r="D287" s="62"/>
      <c r="E287" s="68"/>
      <c r="F287" s="68"/>
    </row>
    <row r="288" spans="2:6">
      <c r="B288" s="66"/>
      <c r="C288" s="67"/>
      <c r="D288" s="62"/>
      <c r="E288" s="68"/>
      <c r="F288" s="68"/>
    </row>
    <row r="289" spans="2:6">
      <c r="B289" s="66"/>
      <c r="C289" s="67"/>
      <c r="D289" s="62"/>
      <c r="E289" s="68"/>
      <c r="F289" s="68"/>
    </row>
    <row r="290" spans="2:6">
      <c r="B290" s="66"/>
      <c r="C290" s="67"/>
      <c r="D290" s="62"/>
      <c r="E290" s="68"/>
      <c r="F290" s="68"/>
    </row>
    <row r="291" spans="2:6">
      <c r="B291" s="66"/>
      <c r="C291" s="67"/>
      <c r="D291" s="62"/>
      <c r="E291" s="68"/>
      <c r="F291" s="68"/>
    </row>
    <row r="292" spans="2:6">
      <c r="B292" s="66"/>
      <c r="C292" s="67"/>
      <c r="D292" s="62"/>
      <c r="E292" s="68"/>
      <c r="F292" s="68"/>
    </row>
    <row r="293" spans="2:6">
      <c r="B293" s="66"/>
      <c r="C293" s="67"/>
      <c r="D293" s="62"/>
      <c r="E293" s="68"/>
      <c r="F293" s="68"/>
    </row>
    <row r="294" spans="2:6">
      <c r="B294" s="66"/>
      <c r="C294" s="67"/>
      <c r="D294" s="62"/>
      <c r="E294" s="68"/>
      <c r="F294" s="68"/>
    </row>
    <row r="295" spans="2:6">
      <c r="B295" s="66"/>
      <c r="C295" s="67"/>
      <c r="D295" s="62"/>
      <c r="E295" s="68"/>
      <c r="F295" s="68"/>
    </row>
    <row r="296" spans="2:6">
      <c r="B296" s="66"/>
      <c r="C296" s="67"/>
      <c r="D296" s="62"/>
      <c r="E296" s="68"/>
      <c r="F296" s="68"/>
    </row>
    <row r="297" spans="2:6">
      <c r="B297" s="66"/>
      <c r="C297" s="67"/>
      <c r="D297" s="62"/>
      <c r="E297" s="68"/>
      <c r="F297" s="68"/>
    </row>
    <row r="298" spans="2:6">
      <c r="B298" s="66"/>
      <c r="C298" s="67"/>
      <c r="D298" s="62"/>
      <c r="E298" s="68"/>
      <c r="F298" s="68"/>
    </row>
    <row r="299" spans="2:6">
      <c r="B299" s="66"/>
      <c r="C299" s="67"/>
      <c r="D299" s="62"/>
      <c r="E299" s="68"/>
      <c r="F299" s="68"/>
    </row>
    <row r="300" spans="2:6">
      <c r="B300" s="66"/>
      <c r="C300" s="67"/>
      <c r="D300" s="62"/>
      <c r="E300" s="68"/>
      <c r="F300" s="68"/>
    </row>
    <row r="301" spans="2:6">
      <c r="B301" s="66"/>
      <c r="C301" s="67"/>
      <c r="D301" s="62"/>
      <c r="E301" s="68"/>
      <c r="F301" s="68"/>
    </row>
    <row r="302" spans="2:6">
      <c r="B302" s="66"/>
      <c r="C302" s="67"/>
      <c r="D302" s="62"/>
      <c r="E302" s="68"/>
      <c r="F302" s="68"/>
    </row>
    <row r="303" spans="2:6">
      <c r="B303" s="66"/>
      <c r="C303" s="67"/>
      <c r="D303" s="62"/>
      <c r="E303" s="68"/>
      <c r="F303" s="68"/>
    </row>
    <row r="304" spans="2:6">
      <c r="B304" s="66"/>
      <c r="C304" s="67"/>
      <c r="D304" s="62"/>
      <c r="E304" s="68"/>
      <c r="F304" s="68"/>
    </row>
    <row r="305" spans="2:6">
      <c r="B305" s="66"/>
      <c r="C305" s="67"/>
      <c r="D305" s="62"/>
      <c r="E305" s="68"/>
      <c r="F305" s="68"/>
    </row>
    <row r="306" spans="2:6">
      <c r="B306" s="66"/>
      <c r="C306" s="67"/>
      <c r="D306" s="62"/>
      <c r="E306" s="68"/>
      <c r="F306" s="68"/>
    </row>
    <row r="307" spans="2:6">
      <c r="B307" s="66"/>
      <c r="C307" s="67"/>
      <c r="D307" s="62"/>
      <c r="E307" s="68"/>
      <c r="F307" s="68"/>
    </row>
    <row r="308" spans="2:6">
      <c r="B308" s="66"/>
      <c r="C308" s="67"/>
      <c r="D308" s="62"/>
      <c r="E308" s="68"/>
      <c r="F308" s="68"/>
    </row>
    <row r="309" spans="2:6">
      <c r="B309" s="66"/>
      <c r="C309" s="67"/>
      <c r="D309" s="62"/>
      <c r="E309" s="68"/>
      <c r="F309" s="68"/>
    </row>
    <row r="310" spans="2:6">
      <c r="B310" s="66"/>
      <c r="C310" s="67"/>
      <c r="D310" s="62"/>
      <c r="E310" s="68"/>
      <c r="F310" s="68"/>
    </row>
    <row r="311" spans="2:6">
      <c r="B311" s="66"/>
      <c r="C311" s="67"/>
      <c r="D311" s="62"/>
      <c r="E311" s="68"/>
      <c r="F311" s="68"/>
    </row>
    <row r="312" spans="2:6">
      <c r="B312" s="66"/>
      <c r="C312" s="67"/>
      <c r="D312" s="62"/>
      <c r="E312" s="68"/>
      <c r="F312" s="68"/>
    </row>
    <row r="313" spans="2:6">
      <c r="B313" s="66"/>
      <c r="C313" s="67"/>
      <c r="D313" s="62"/>
      <c r="E313" s="68"/>
      <c r="F313" s="68"/>
    </row>
    <row r="314" spans="2:6">
      <c r="B314" s="66"/>
      <c r="C314" s="67"/>
      <c r="D314" s="62"/>
      <c r="E314" s="68"/>
      <c r="F314" s="68"/>
    </row>
    <row r="315" spans="2:6">
      <c r="B315" s="66"/>
      <c r="C315" s="67"/>
      <c r="D315" s="62"/>
      <c r="E315" s="68"/>
      <c r="F315" s="68"/>
    </row>
    <row r="316" spans="2:6">
      <c r="B316" s="66"/>
      <c r="C316" s="67"/>
      <c r="D316" s="62"/>
      <c r="E316" s="68"/>
      <c r="F316" s="68"/>
    </row>
    <row r="317" spans="2:6">
      <c r="B317" s="66"/>
      <c r="C317" s="67"/>
      <c r="D317" s="62"/>
      <c r="E317" s="68"/>
      <c r="F317" s="68"/>
    </row>
    <row r="318" spans="2:6">
      <c r="B318" s="66"/>
      <c r="C318" s="67"/>
      <c r="D318" s="62"/>
      <c r="E318" s="68"/>
      <c r="F318" s="68"/>
    </row>
    <row r="319" spans="2:6">
      <c r="B319" s="66"/>
      <c r="C319" s="67"/>
      <c r="D319" s="62"/>
      <c r="E319" s="68"/>
      <c r="F319" s="68"/>
    </row>
    <row r="320" spans="2:6">
      <c r="B320" s="66"/>
      <c r="C320" s="67"/>
      <c r="D320" s="62"/>
      <c r="E320" s="68"/>
      <c r="F320" s="68"/>
    </row>
    <row r="321" spans="2:6">
      <c r="B321" s="66"/>
      <c r="C321" s="67"/>
      <c r="D321" s="62"/>
      <c r="E321" s="68"/>
      <c r="F321" s="68"/>
    </row>
    <row r="322" spans="2:6">
      <c r="B322" s="66"/>
      <c r="C322" s="67"/>
      <c r="D322" s="62"/>
      <c r="E322" s="68"/>
      <c r="F322" s="68"/>
    </row>
    <row r="323" spans="2:6">
      <c r="B323" s="66"/>
      <c r="C323" s="67"/>
      <c r="D323" s="62"/>
      <c r="E323" s="68"/>
      <c r="F323" s="68"/>
    </row>
    <row r="324" spans="2:6">
      <c r="B324" s="66"/>
      <c r="C324" s="67"/>
      <c r="D324" s="62"/>
      <c r="E324" s="68"/>
      <c r="F324" s="68"/>
    </row>
    <row r="325" spans="2:6">
      <c r="B325" s="63"/>
      <c r="C325" s="64"/>
      <c r="D325" s="62"/>
      <c r="E325" s="65"/>
      <c r="F325" s="65"/>
    </row>
    <row r="326" spans="2:6">
      <c r="B326" s="63"/>
      <c r="C326" s="64"/>
      <c r="D326" s="62"/>
      <c r="E326" s="65"/>
      <c r="F326" s="65"/>
    </row>
    <row r="327" spans="2:6">
      <c r="B327" s="63"/>
      <c r="C327" s="64"/>
      <c r="D327" s="62"/>
      <c r="E327" s="65"/>
      <c r="F327" s="65"/>
    </row>
    <row r="328" spans="2:6">
      <c r="B328" s="63"/>
      <c r="C328" s="64"/>
      <c r="D328" s="62"/>
      <c r="E328" s="65"/>
      <c r="F328" s="65"/>
    </row>
    <row r="329" spans="2:6">
      <c r="B329" s="63"/>
      <c r="C329" s="64"/>
      <c r="D329" s="62"/>
      <c r="E329" s="65"/>
      <c r="F329" s="65"/>
    </row>
    <row r="330" spans="2:6">
      <c r="B330" s="63"/>
      <c r="C330" s="64"/>
      <c r="D330" s="62"/>
      <c r="E330" s="65"/>
      <c r="F330" s="65"/>
    </row>
    <row r="331" spans="2:6">
      <c r="B331" s="63"/>
      <c r="C331" s="64"/>
      <c r="D331" s="62"/>
      <c r="E331" s="65"/>
      <c r="F331" s="65"/>
    </row>
    <row r="332" spans="2:6">
      <c r="B332" s="63"/>
      <c r="C332" s="64"/>
      <c r="D332" s="62"/>
      <c r="E332" s="65"/>
      <c r="F332" s="65"/>
    </row>
    <row r="333" spans="2:6">
      <c r="B333" s="63"/>
      <c r="C333" s="64"/>
      <c r="D333" s="62"/>
      <c r="E333" s="65"/>
      <c r="F333" s="65"/>
    </row>
    <row r="334" spans="2:6">
      <c r="B334" s="63"/>
      <c r="C334" s="64"/>
      <c r="D334" s="62"/>
      <c r="E334" s="65"/>
      <c r="F334" s="65"/>
    </row>
    <row r="335" spans="2:6">
      <c r="B335" s="63"/>
      <c r="C335" s="64"/>
      <c r="D335" s="62"/>
      <c r="E335" s="65"/>
      <c r="F335" s="65"/>
    </row>
    <row r="336" spans="2:6">
      <c r="B336" s="63"/>
      <c r="C336" s="64"/>
      <c r="D336" s="62"/>
      <c r="E336" s="65"/>
      <c r="F336" s="65"/>
    </row>
    <row r="337" spans="2:6">
      <c r="B337" s="63"/>
      <c r="C337" s="64"/>
      <c r="D337" s="62"/>
      <c r="E337" s="65"/>
      <c r="F337" s="65"/>
    </row>
    <row r="338" spans="2:6">
      <c r="B338" s="63"/>
      <c r="C338" s="64"/>
      <c r="D338" s="62"/>
      <c r="E338" s="65"/>
      <c r="F338" s="65"/>
    </row>
    <row r="339" spans="2:6">
      <c r="B339" s="63"/>
      <c r="C339" s="64"/>
      <c r="D339" s="62"/>
      <c r="E339" s="65"/>
      <c r="F339" s="65"/>
    </row>
    <row r="340" spans="2:6">
      <c r="B340" s="63"/>
      <c r="C340" s="64"/>
      <c r="D340" s="62"/>
      <c r="E340" s="65"/>
      <c r="F340" s="65"/>
    </row>
    <row r="341" spans="2:6">
      <c r="B341" s="63"/>
      <c r="C341" s="64"/>
      <c r="D341" s="62"/>
      <c r="E341" s="65"/>
      <c r="F341" s="65"/>
    </row>
    <row r="342" spans="2:6">
      <c r="B342" s="63"/>
      <c r="C342" s="64"/>
      <c r="D342" s="62"/>
      <c r="E342" s="65"/>
      <c r="F342" s="65"/>
    </row>
    <row r="343" spans="2:6">
      <c r="B343" s="63"/>
      <c r="C343" s="64"/>
      <c r="D343" s="62"/>
      <c r="E343" s="65"/>
      <c r="F343" s="65"/>
    </row>
    <row r="344" spans="2:6">
      <c r="B344" s="63"/>
      <c r="C344" s="64"/>
      <c r="D344" s="62"/>
      <c r="E344" s="65"/>
      <c r="F344" s="65"/>
    </row>
    <row r="345" spans="2:6">
      <c r="B345" s="63"/>
      <c r="C345" s="64"/>
      <c r="D345" s="62"/>
      <c r="E345" s="65"/>
      <c r="F345" s="65"/>
    </row>
    <row r="346" spans="2:6">
      <c r="B346" s="63"/>
      <c r="C346" s="64"/>
      <c r="D346" s="62"/>
      <c r="E346" s="65"/>
      <c r="F346" s="65"/>
    </row>
    <row r="347" spans="2:6">
      <c r="B347" s="63"/>
      <c r="C347" s="64"/>
      <c r="D347" s="62"/>
      <c r="E347" s="65"/>
      <c r="F347" s="65"/>
    </row>
    <row r="348" spans="2:6">
      <c r="B348" s="63"/>
      <c r="C348" s="64"/>
      <c r="D348" s="62"/>
      <c r="E348" s="65"/>
      <c r="F348" s="65"/>
    </row>
    <row r="349" spans="2:6">
      <c r="B349" s="63"/>
      <c r="C349" s="64"/>
      <c r="D349" s="62"/>
      <c r="E349" s="65"/>
      <c r="F349" s="65"/>
    </row>
    <row r="350" spans="2:6">
      <c r="B350" s="63"/>
      <c r="C350" s="64"/>
      <c r="D350" s="62"/>
      <c r="E350" s="65"/>
      <c r="F350" s="65"/>
    </row>
    <row r="351" spans="2:6">
      <c r="B351" s="63"/>
      <c r="C351" s="64"/>
      <c r="D351" s="62"/>
      <c r="E351" s="65"/>
      <c r="F351" s="65"/>
    </row>
    <row r="352" spans="2:6">
      <c r="B352" s="63"/>
      <c r="C352" s="64"/>
      <c r="D352" s="62"/>
      <c r="E352" s="65"/>
      <c r="F352" s="65"/>
    </row>
    <row r="353" spans="2:6">
      <c r="B353" s="63"/>
      <c r="C353" s="64"/>
      <c r="D353" s="62"/>
      <c r="E353" s="65"/>
      <c r="F353" s="65"/>
    </row>
    <row r="354" spans="2:6">
      <c r="B354" s="63"/>
      <c r="C354" s="64"/>
      <c r="D354" s="62"/>
      <c r="E354" s="65"/>
      <c r="F354" s="65"/>
    </row>
    <row r="355" spans="2:6">
      <c r="B355" s="63"/>
      <c r="C355" s="64"/>
      <c r="D355" s="62"/>
      <c r="E355" s="65"/>
      <c r="F355" s="65"/>
    </row>
    <row r="356" spans="2:6">
      <c r="B356" s="63"/>
      <c r="C356" s="64"/>
      <c r="D356" s="62"/>
      <c r="E356" s="65"/>
      <c r="F356" s="65"/>
    </row>
    <row r="357" spans="2:6">
      <c r="B357" s="63"/>
      <c r="C357" s="64"/>
      <c r="D357" s="62"/>
      <c r="E357" s="65"/>
      <c r="F357" s="65"/>
    </row>
    <row r="358" spans="2:6">
      <c r="B358" s="63"/>
      <c r="C358" s="64"/>
      <c r="D358" s="62"/>
      <c r="E358" s="65"/>
      <c r="F358" s="65"/>
    </row>
    <row r="359" spans="2:6">
      <c r="B359" s="63"/>
      <c r="C359" s="64"/>
      <c r="D359" s="62"/>
      <c r="E359" s="65"/>
      <c r="F359" s="65"/>
    </row>
    <row r="360" spans="2:6">
      <c r="B360" s="63"/>
      <c r="C360" s="64"/>
      <c r="D360" s="62"/>
      <c r="E360" s="65"/>
      <c r="F360" s="65"/>
    </row>
    <row r="361" spans="2:6">
      <c r="B361" s="63"/>
      <c r="C361" s="64"/>
      <c r="D361" s="62"/>
      <c r="E361" s="65"/>
      <c r="F361" s="65"/>
    </row>
    <row r="362" spans="2:6">
      <c r="B362" s="63"/>
      <c r="C362" s="64"/>
      <c r="D362" s="62"/>
      <c r="E362" s="65"/>
      <c r="F362" s="65"/>
    </row>
    <row r="363" spans="2:6">
      <c r="B363" s="63"/>
      <c r="C363" s="64"/>
      <c r="D363" s="62"/>
      <c r="E363" s="65"/>
      <c r="F363" s="65"/>
    </row>
    <row r="364" spans="2:6">
      <c r="B364" s="63"/>
      <c r="C364" s="64"/>
      <c r="D364" s="62"/>
      <c r="E364" s="65"/>
      <c r="F364" s="65"/>
    </row>
    <row r="365" spans="2:6">
      <c r="B365" s="63"/>
      <c r="C365" s="64"/>
      <c r="D365" s="62"/>
      <c r="E365" s="65"/>
      <c r="F365" s="65"/>
    </row>
    <row r="366" spans="2:6">
      <c r="B366" s="63"/>
      <c r="C366" s="64"/>
      <c r="D366" s="62"/>
      <c r="E366" s="65"/>
      <c r="F366" s="65"/>
    </row>
    <row r="367" spans="2:6">
      <c r="B367" s="63"/>
      <c r="C367" s="64"/>
      <c r="D367" s="62"/>
      <c r="E367" s="65"/>
      <c r="F367" s="65"/>
    </row>
    <row r="368" spans="2:6">
      <c r="B368" s="63"/>
      <c r="C368" s="64"/>
      <c r="D368" s="62"/>
      <c r="E368" s="65"/>
      <c r="F368" s="65"/>
    </row>
    <row r="369" spans="2:6">
      <c r="B369" s="63"/>
      <c r="C369" s="64"/>
      <c r="D369" s="62"/>
      <c r="E369" s="65"/>
      <c r="F369" s="65"/>
    </row>
    <row r="370" spans="2:6">
      <c r="B370" s="63"/>
      <c r="C370" s="64"/>
      <c r="D370" s="62"/>
      <c r="E370" s="65"/>
      <c r="F370" s="65"/>
    </row>
    <row r="371" spans="2:6">
      <c r="B371" s="63"/>
      <c r="C371" s="64"/>
      <c r="D371" s="62"/>
      <c r="E371" s="65"/>
      <c r="F371" s="65"/>
    </row>
    <row r="372" spans="2:6">
      <c r="B372" s="63"/>
      <c r="C372" s="64"/>
      <c r="D372" s="62"/>
      <c r="E372" s="65"/>
      <c r="F372" s="65"/>
    </row>
    <row r="373" spans="2:6">
      <c r="B373" s="63"/>
      <c r="C373" s="64"/>
      <c r="D373" s="62"/>
      <c r="E373" s="65"/>
      <c r="F373" s="65"/>
    </row>
    <row r="374" spans="2:6">
      <c r="B374" s="63"/>
      <c r="C374" s="64"/>
      <c r="D374" s="62"/>
      <c r="E374" s="65"/>
      <c r="F374" s="65"/>
    </row>
    <row r="375" spans="2:6">
      <c r="B375" s="63"/>
      <c r="C375" s="64"/>
      <c r="D375" s="62"/>
      <c r="E375" s="65"/>
      <c r="F375" s="65"/>
    </row>
    <row r="376" spans="2:6">
      <c r="B376" s="63"/>
      <c r="C376" s="64"/>
      <c r="D376" s="62"/>
      <c r="E376" s="65"/>
      <c r="F376" s="65"/>
    </row>
    <row r="377" spans="2:6">
      <c r="B377" s="63"/>
      <c r="C377" s="64"/>
      <c r="D377" s="62"/>
      <c r="E377" s="65"/>
      <c r="F377" s="65"/>
    </row>
    <row r="378" spans="2:6">
      <c r="B378" s="63"/>
      <c r="C378" s="64"/>
      <c r="D378" s="62"/>
      <c r="E378" s="65"/>
      <c r="F378" s="65"/>
    </row>
    <row r="379" spans="2:6">
      <c r="B379" s="63"/>
      <c r="C379" s="64"/>
      <c r="D379" s="62"/>
      <c r="E379" s="65"/>
      <c r="F379" s="65"/>
    </row>
    <row r="380" spans="2:6">
      <c r="B380" s="63"/>
      <c r="C380" s="64"/>
      <c r="D380" s="62"/>
      <c r="E380" s="65"/>
      <c r="F380" s="65"/>
    </row>
    <row r="381" spans="2:6">
      <c r="B381" s="63"/>
      <c r="C381" s="64"/>
      <c r="D381" s="62"/>
      <c r="E381" s="65"/>
      <c r="F381" s="65"/>
    </row>
    <row r="382" spans="2:6">
      <c r="B382" s="63"/>
      <c r="C382" s="64"/>
      <c r="D382" s="62"/>
      <c r="E382" s="65"/>
      <c r="F382" s="65"/>
    </row>
    <row r="383" spans="2:6">
      <c r="B383" s="63"/>
      <c r="C383" s="64"/>
      <c r="D383" s="62"/>
      <c r="E383" s="65"/>
      <c r="F383" s="65"/>
    </row>
    <row r="384" spans="2:6">
      <c r="B384" s="63"/>
      <c r="C384" s="64"/>
      <c r="D384" s="62"/>
      <c r="E384" s="65"/>
      <c r="F384" s="65"/>
    </row>
    <row r="385" spans="2:6">
      <c r="B385" s="63"/>
      <c r="C385" s="64"/>
      <c r="D385" s="62"/>
      <c r="E385" s="65"/>
      <c r="F385" s="65"/>
    </row>
    <row r="386" spans="2:6">
      <c r="B386" s="63"/>
      <c r="C386" s="64"/>
      <c r="D386" s="62"/>
      <c r="E386" s="65"/>
      <c r="F386" s="65"/>
    </row>
    <row r="387" spans="2:6">
      <c r="B387" s="63"/>
      <c r="C387" s="64"/>
      <c r="D387" s="62"/>
      <c r="E387" s="65"/>
      <c r="F387" s="65"/>
    </row>
    <row r="388" spans="2:6">
      <c r="B388" s="63"/>
      <c r="C388" s="64"/>
      <c r="D388" s="62"/>
      <c r="E388" s="65"/>
      <c r="F388" s="65"/>
    </row>
    <row r="389" spans="2:6">
      <c r="B389" s="63"/>
      <c r="C389" s="64"/>
      <c r="D389" s="62"/>
      <c r="E389" s="65"/>
      <c r="F389" s="65"/>
    </row>
    <row r="390" spans="2:6">
      <c r="B390" s="63"/>
      <c r="C390" s="64"/>
      <c r="D390" s="62"/>
      <c r="E390" s="65"/>
      <c r="F390" s="65"/>
    </row>
    <row r="391" spans="2:6">
      <c r="B391" s="63"/>
      <c r="C391" s="64"/>
      <c r="D391" s="62"/>
      <c r="E391" s="65"/>
      <c r="F391" s="65"/>
    </row>
    <row r="392" spans="2:6">
      <c r="B392" s="63"/>
      <c r="C392" s="64"/>
      <c r="D392" s="62"/>
      <c r="E392" s="65"/>
      <c r="F392" s="65"/>
    </row>
    <row r="393" spans="2:6">
      <c r="B393" s="63"/>
      <c r="C393" s="64"/>
      <c r="D393" s="62"/>
      <c r="E393" s="65"/>
      <c r="F393" s="65"/>
    </row>
    <row r="394" spans="2:6">
      <c r="B394" s="63"/>
      <c r="C394" s="64"/>
      <c r="D394" s="62"/>
      <c r="E394" s="65"/>
      <c r="F394" s="65"/>
    </row>
    <row r="395" spans="2:6">
      <c r="B395" s="63"/>
      <c r="C395" s="64"/>
      <c r="D395" s="62"/>
      <c r="E395" s="65"/>
      <c r="F395" s="65"/>
    </row>
    <row r="396" spans="2:6">
      <c r="B396" s="63"/>
      <c r="C396" s="64"/>
      <c r="D396" s="62"/>
      <c r="E396" s="65"/>
      <c r="F396" s="65"/>
    </row>
    <row r="397" spans="2:6">
      <c r="B397" s="63"/>
      <c r="C397" s="64"/>
      <c r="D397" s="62"/>
      <c r="E397" s="65"/>
      <c r="F397" s="65"/>
    </row>
    <row r="398" spans="2:6">
      <c r="B398" s="63"/>
      <c r="C398" s="64"/>
      <c r="D398" s="62"/>
      <c r="E398" s="65"/>
      <c r="F398" s="65"/>
    </row>
    <row r="399" spans="2:6">
      <c r="B399" s="63"/>
      <c r="C399" s="64"/>
      <c r="D399" s="62"/>
      <c r="E399" s="65"/>
      <c r="F399" s="65"/>
    </row>
    <row r="400" spans="2:6">
      <c r="B400" s="63"/>
      <c r="C400" s="64"/>
      <c r="D400" s="62"/>
      <c r="E400" s="65"/>
      <c r="F400" s="65"/>
    </row>
    <row r="401" spans="2:6">
      <c r="B401" s="63"/>
      <c r="C401" s="64"/>
      <c r="D401" s="62"/>
      <c r="E401" s="65"/>
      <c r="F401" s="65"/>
    </row>
    <row r="402" spans="2:6">
      <c r="B402" s="63"/>
      <c r="C402" s="64"/>
      <c r="D402" s="62"/>
      <c r="E402" s="65"/>
      <c r="F402" s="65"/>
    </row>
    <row r="403" spans="2:6">
      <c r="B403" s="63"/>
      <c r="C403" s="64"/>
      <c r="D403" s="62"/>
      <c r="E403" s="65"/>
      <c r="F403" s="65"/>
    </row>
    <row r="404" spans="2:6">
      <c r="B404" s="63"/>
      <c r="C404" s="64"/>
      <c r="D404" s="62"/>
      <c r="E404" s="65"/>
      <c r="F404" s="65"/>
    </row>
    <row r="405" spans="2:6">
      <c r="B405" s="63"/>
      <c r="C405" s="64"/>
      <c r="D405" s="62"/>
      <c r="E405" s="65"/>
      <c r="F405" s="65"/>
    </row>
    <row r="406" spans="2:6">
      <c r="B406" s="63"/>
      <c r="C406" s="64"/>
      <c r="D406" s="62"/>
      <c r="E406" s="65"/>
      <c r="F406" s="65"/>
    </row>
    <row r="407" spans="2:6">
      <c r="B407" s="63"/>
      <c r="C407" s="64"/>
      <c r="D407" s="62"/>
      <c r="E407" s="65"/>
      <c r="F407" s="65"/>
    </row>
    <row r="408" spans="2:6">
      <c r="B408" s="63"/>
      <c r="C408" s="64"/>
      <c r="D408" s="62"/>
      <c r="E408" s="65"/>
      <c r="F408" s="65"/>
    </row>
    <row r="409" spans="2:6">
      <c r="B409" s="63"/>
      <c r="C409" s="64"/>
      <c r="D409" s="62"/>
      <c r="E409" s="65"/>
      <c r="F409" s="65"/>
    </row>
    <row r="410" spans="2:6">
      <c r="B410" s="63"/>
      <c r="C410" s="64"/>
      <c r="D410" s="62"/>
      <c r="E410" s="65"/>
      <c r="F410" s="65"/>
    </row>
    <row r="411" spans="2:6">
      <c r="B411" s="63"/>
      <c r="C411" s="64"/>
      <c r="D411" s="62"/>
      <c r="E411" s="65"/>
      <c r="F411" s="65"/>
    </row>
    <row r="412" spans="2:6">
      <c r="B412" s="63"/>
      <c r="C412" s="64"/>
      <c r="D412" s="62"/>
      <c r="E412" s="65"/>
      <c r="F412" s="65"/>
    </row>
    <row r="413" spans="2:6">
      <c r="B413" s="63"/>
      <c r="C413" s="64"/>
      <c r="D413" s="62"/>
      <c r="E413" s="65"/>
      <c r="F413" s="65"/>
    </row>
    <row r="414" spans="2:6">
      <c r="B414" s="63"/>
      <c r="C414" s="64"/>
      <c r="D414" s="62"/>
      <c r="E414" s="65"/>
      <c r="F414" s="65"/>
    </row>
    <row r="415" spans="2:6">
      <c r="B415" s="63"/>
      <c r="C415" s="64"/>
      <c r="D415" s="62"/>
      <c r="E415" s="65"/>
      <c r="F415" s="65"/>
    </row>
    <row r="416" spans="2:6">
      <c r="B416" s="63"/>
      <c r="C416" s="64"/>
      <c r="D416" s="62"/>
      <c r="E416" s="65"/>
      <c r="F416" s="65"/>
    </row>
    <row r="417" spans="2:6">
      <c r="B417" s="63"/>
      <c r="C417" s="64"/>
      <c r="D417" s="62"/>
      <c r="E417" s="65"/>
      <c r="F417" s="65"/>
    </row>
    <row r="418" spans="2:6">
      <c r="B418" s="63"/>
      <c r="C418" s="64"/>
      <c r="D418" s="62"/>
      <c r="E418" s="65"/>
      <c r="F418" s="65"/>
    </row>
    <row r="419" spans="2:6">
      <c r="B419" s="63"/>
      <c r="C419" s="64"/>
      <c r="D419" s="62"/>
      <c r="E419" s="65"/>
      <c r="F419" s="65"/>
    </row>
    <row r="420" spans="2:6">
      <c r="B420" s="63"/>
      <c r="C420" s="64"/>
      <c r="D420" s="62"/>
      <c r="E420" s="65"/>
      <c r="F420" s="65"/>
    </row>
    <row r="421" spans="2:6">
      <c r="B421" s="63"/>
      <c r="C421" s="64"/>
      <c r="D421" s="62"/>
      <c r="E421" s="65"/>
      <c r="F421" s="65"/>
    </row>
    <row r="422" spans="2:6">
      <c r="B422" s="63"/>
      <c r="C422" s="64"/>
      <c r="D422" s="62"/>
      <c r="E422" s="65"/>
      <c r="F422" s="65"/>
    </row>
    <row r="423" spans="2:6">
      <c r="B423" s="63"/>
      <c r="C423" s="64"/>
      <c r="D423" s="62"/>
      <c r="E423" s="65"/>
      <c r="F423" s="65"/>
    </row>
    <row r="424" spans="2:6">
      <c r="B424" s="63"/>
      <c r="C424" s="64"/>
      <c r="D424" s="62"/>
      <c r="E424" s="65"/>
      <c r="F424" s="65"/>
    </row>
    <row r="425" spans="2:6">
      <c r="B425" s="63"/>
      <c r="C425" s="64"/>
      <c r="D425" s="62"/>
      <c r="E425" s="65"/>
      <c r="F425" s="65"/>
    </row>
    <row r="426" spans="2:6">
      <c r="B426" s="63"/>
      <c r="C426" s="64"/>
      <c r="D426" s="62"/>
      <c r="E426" s="65"/>
      <c r="F426" s="65"/>
    </row>
    <row r="427" spans="2:6">
      <c r="B427" s="63"/>
      <c r="C427" s="64"/>
      <c r="D427" s="62"/>
      <c r="E427" s="65"/>
      <c r="F427" s="65"/>
    </row>
    <row r="428" spans="2:6">
      <c r="B428" s="63"/>
      <c r="C428" s="64"/>
      <c r="D428" s="62"/>
      <c r="E428" s="65"/>
      <c r="F428" s="65"/>
    </row>
    <row r="429" spans="2:6">
      <c r="B429" s="63"/>
      <c r="C429" s="64"/>
      <c r="D429" s="62"/>
      <c r="E429" s="65"/>
      <c r="F429" s="65"/>
    </row>
    <row r="430" spans="2:6">
      <c r="B430" s="63"/>
      <c r="C430" s="64"/>
      <c r="D430" s="62"/>
      <c r="E430" s="65"/>
      <c r="F430" s="65"/>
    </row>
    <row r="431" spans="2:6">
      <c r="B431" s="63"/>
      <c r="C431" s="64"/>
      <c r="D431" s="62"/>
      <c r="E431" s="65"/>
      <c r="F431" s="65"/>
    </row>
    <row r="432" spans="2:6">
      <c r="B432" s="63"/>
      <c r="C432" s="64"/>
      <c r="D432" s="62"/>
      <c r="E432" s="65"/>
      <c r="F432" s="65"/>
    </row>
    <row r="433" spans="2:6">
      <c r="B433" s="63"/>
      <c r="C433" s="64"/>
      <c r="D433" s="62"/>
      <c r="E433" s="65"/>
      <c r="F433" s="65"/>
    </row>
    <row r="434" spans="2:6">
      <c r="B434" s="63"/>
      <c r="C434" s="64"/>
      <c r="D434" s="62"/>
      <c r="E434" s="65"/>
      <c r="F434" s="65"/>
    </row>
    <row r="435" spans="2:6">
      <c r="B435" s="63"/>
      <c r="C435" s="64"/>
      <c r="D435" s="62"/>
      <c r="E435" s="65"/>
      <c r="F435" s="65"/>
    </row>
    <row r="436" spans="2:6">
      <c r="B436" s="63"/>
      <c r="C436" s="64"/>
      <c r="D436" s="62"/>
      <c r="E436" s="65"/>
      <c r="F436" s="65"/>
    </row>
    <row r="437" spans="2:6">
      <c r="B437" s="63"/>
      <c r="C437" s="64"/>
      <c r="D437" s="62"/>
      <c r="E437" s="65"/>
      <c r="F437" s="65"/>
    </row>
    <row r="438" spans="2:6">
      <c r="B438" s="63"/>
      <c r="C438" s="64"/>
      <c r="D438" s="62"/>
      <c r="E438" s="65"/>
      <c r="F438" s="65"/>
    </row>
    <row r="439" spans="2:6">
      <c r="B439" s="63"/>
      <c r="C439" s="64"/>
      <c r="D439" s="62"/>
      <c r="E439" s="65"/>
      <c r="F439" s="65"/>
    </row>
    <row r="440" spans="2:6">
      <c r="B440" s="63"/>
      <c r="C440" s="64"/>
      <c r="D440" s="62"/>
      <c r="E440" s="65"/>
      <c r="F440" s="65"/>
    </row>
    <row r="441" spans="2:6">
      <c r="B441" s="63"/>
      <c r="C441" s="64"/>
      <c r="D441" s="62"/>
      <c r="E441" s="65"/>
      <c r="F441" s="65"/>
    </row>
    <row r="442" spans="2:6">
      <c r="B442" s="63"/>
      <c r="C442" s="64"/>
      <c r="D442" s="62"/>
      <c r="E442" s="65"/>
      <c r="F442" s="65"/>
    </row>
    <row r="443" spans="2:6">
      <c r="B443" s="63"/>
      <c r="C443" s="64"/>
      <c r="D443" s="62"/>
      <c r="E443" s="65"/>
      <c r="F443" s="65"/>
    </row>
    <row r="444" spans="2:6">
      <c r="B444" s="63"/>
      <c r="C444" s="64"/>
      <c r="D444" s="62"/>
      <c r="E444" s="65"/>
      <c r="F444" s="65"/>
    </row>
    <row r="445" spans="2:6">
      <c r="B445" s="63"/>
      <c r="C445" s="64"/>
      <c r="D445" s="62"/>
      <c r="E445" s="65"/>
      <c r="F445" s="65"/>
    </row>
    <row r="446" spans="2:6">
      <c r="B446" s="63"/>
      <c r="C446" s="64"/>
      <c r="D446" s="62"/>
      <c r="E446" s="65"/>
      <c r="F446" s="65"/>
    </row>
    <row r="447" spans="2:6">
      <c r="B447" s="63"/>
      <c r="C447" s="64"/>
      <c r="D447" s="62"/>
      <c r="E447" s="65"/>
      <c r="F447" s="65"/>
    </row>
    <row r="448" spans="2:6">
      <c r="B448" s="63"/>
      <c r="C448" s="64"/>
      <c r="D448" s="62"/>
      <c r="E448" s="65"/>
      <c r="F448" s="65"/>
    </row>
    <row r="449" spans="2:6">
      <c r="B449" s="63"/>
      <c r="C449" s="64"/>
      <c r="D449" s="62"/>
      <c r="E449" s="65"/>
      <c r="F449" s="65"/>
    </row>
    <row r="450" spans="2:6">
      <c r="B450" s="63"/>
      <c r="C450" s="64"/>
      <c r="D450" s="62"/>
      <c r="E450" s="65"/>
      <c r="F450" s="65"/>
    </row>
    <row r="451" spans="2:6">
      <c r="B451" s="63"/>
      <c r="C451" s="64"/>
      <c r="D451" s="62"/>
      <c r="E451" s="65"/>
      <c r="F451" s="65"/>
    </row>
    <row r="452" spans="2:6">
      <c r="B452" s="63"/>
      <c r="C452" s="64"/>
      <c r="D452" s="62"/>
      <c r="E452" s="65"/>
      <c r="F452" s="65"/>
    </row>
    <row r="453" spans="2:6">
      <c r="B453" s="63"/>
      <c r="C453" s="64"/>
      <c r="D453" s="62"/>
      <c r="E453" s="65"/>
      <c r="F453" s="65"/>
    </row>
    <row r="454" spans="2:6">
      <c r="B454" s="63"/>
      <c r="C454" s="64"/>
      <c r="D454" s="62"/>
      <c r="E454" s="65"/>
      <c r="F454" s="65"/>
    </row>
    <row r="455" spans="2:6">
      <c r="B455" s="63"/>
      <c r="C455" s="64"/>
      <c r="D455" s="62"/>
      <c r="E455" s="65"/>
      <c r="F455" s="65"/>
    </row>
    <row r="456" spans="2:6">
      <c r="B456" s="63"/>
      <c r="C456" s="64"/>
      <c r="D456" s="62"/>
      <c r="E456" s="65"/>
      <c r="F456" s="65"/>
    </row>
    <row r="457" spans="2:6">
      <c r="B457" s="63"/>
      <c r="C457" s="64"/>
      <c r="D457" s="62"/>
      <c r="E457" s="65"/>
      <c r="F457" s="65"/>
    </row>
    <row r="458" spans="2:6">
      <c r="B458" s="63"/>
      <c r="C458" s="64"/>
      <c r="D458" s="62"/>
      <c r="E458" s="65"/>
      <c r="F458" s="65"/>
    </row>
    <row r="459" spans="2:6">
      <c r="B459" s="63"/>
      <c r="C459" s="64"/>
      <c r="D459" s="62"/>
      <c r="E459" s="65"/>
      <c r="F459" s="65"/>
    </row>
    <row r="460" spans="2:6">
      <c r="B460" s="63"/>
      <c r="C460" s="64"/>
      <c r="D460" s="62"/>
      <c r="E460" s="65"/>
      <c r="F460" s="65"/>
    </row>
    <row r="461" spans="2:6">
      <c r="B461" s="63"/>
      <c r="C461" s="64"/>
      <c r="D461" s="62"/>
      <c r="E461" s="65"/>
      <c r="F461" s="65"/>
    </row>
    <row r="462" spans="2:6">
      <c r="B462" s="63"/>
      <c r="C462" s="64"/>
      <c r="D462" s="62"/>
      <c r="E462" s="65"/>
      <c r="F462" s="65"/>
    </row>
    <row r="463" spans="2:6">
      <c r="B463" s="63"/>
      <c r="C463" s="64"/>
      <c r="D463" s="62"/>
      <c r="E463" s="65"/>
      <c r="F463" s="65"/>
    </row>
    <row r="464" spans="2:6">
      <c r="B464" s="63"/>
      <c r="C464" s="64"/>
      <c r="D464" s="62"/>
      <c r="E464" s="65"/>
      <c r="F464" s="65"/>
    </row>
    <row r="465" spans="2:6">
      <c r="B465" s="63"/>
      <c r="C465" s="64"/>
      <c r="D465" s="62"/>
      <c r="E465" s="65"/>
      <c r="F465" s="65"/>
    </row>
    <row r="466" spans="2:6">
      <c r="B466" s="63"/>
      <c r="C466" s="64"/>
      <c r="D466" s="62"/>
      <c r="E466" s="65"/>
      <c r="F466" s="65"/>
    </row>
    <row r="467" spans="2:6">
      <c r="B467" s="63"/>
      <c r="C467" s="64"/>
      <c r="D467" s="62"/>
      <c r="E467" s="65"/>
      <c r="F467" s="65"/>
    </row>
    <row r="468" spans="2:6">
      <c r="B468" s="63"/>
      <c r="C468" s="64"/>
      <c r="D468" s="62"/>
      <c r="E468" s="65"/>
      <c r="F468" s="65"/>
    </row>
    <row r="469" spans="2:6">
      <c r="B469" s="63"/>
      <c r="C469" s="64"/>
      <c r="D469" s="62"/>
      <c r="E469" s="65"/>
      <c r="F469" s="65"/>
    </row>
    <row r="470" spans="2:6">
      <c r="B470" s="63"/>
      <c r="C470" s="64"/>
      <c r="D470" s="62"/>
      <c r="E470" s="65"/>
      <c r="F470" s="65"/>
    </row>
    <row r="471" spans="2:6">
      <c r="B471" s="63"/>
      <c r="C471" s="64"/>
      <c r="D471" s="62"/>
      <c r="E471" s="65"/>
      <c r="F471" s="65"/>
    </row>
    <row r="472" spans="2:6">
      <c r="B472" s="63"/>
      <c r="C472" s="64"/>
      <c r="D472" s="62"/>
      <c r="E472" s="65"/>
      <c r="F472" s="65"/>
    </row>
    <row r="473" spans="2:6">
      <c r="B473" s="63"/>
      <c r="C473" s="64"/>
      <c r="D473" s="62"/>
      <c r="E473" s="65"/>
      <c r="F473" s="65"/>
    </row>
    <row r="474" spans="2:6">
      <c r="B474" s="63"/>
      <c r="C474" s="64"/>
      <c r="D474" s="62"/>
      <c r="E474" s="65"/>
      <c r="F474" s="65"/>
    </row>
    <row r="475" spans="2:6">
      <c r="B475" s="63"/>
      <c r="C475" s="64"/>
      <c r="D475" s="62"/>
      <c r="E475" s="65"/>
      <c r="F475" s="65"/>
    </row>
    <row r="476" spans="2:6">
      <c r="B476" s="63"/>
      <c r="C476" s="64"/>
      <c r="D476" s="62"/>
      <c r="E476" s="65"/>
      <c r="F476" s="65"/>
    </row>
    <row r="477" spans="2:6">
      <c r="B477" s="63"/>
      <c r="C477" s="64"/>
      <c r="D477" s="62"/>
      <c r="E477" s="65"/>
      <c r="F477" s="65"/>
    </row>
    <row r="478" spans="2:6">
      <c r="B478" s="63"/>
      <c r="C478" s="64"/>
      <c r="D478" s="62"/>
      <c r="E478" s="65"/>
      <c r="F478" s="65"/>
    </row>
    <row r="479" spans="2:6">
      <c r="B479" s="63"/>
      <c r="C479" s="64"/>
      <c r="D479" s="62"/>
      <c r="E479" s="65"/>
      <c r="F479" s="65"/>
    </row>
    <row r="480" spans="2:6">
      <c r="B480" s="63"/>
      <c r="C480" s="64"/>
      <c r="D480" s="62"/>
      <c r="E480" s="65"/>
      <c r="F480" s="65"/>
    </row>
    <row r="481" spans="2:6">
      <c r="B481" s="63"/>
      <c r="C481" s="64"/>
      <c r="D481" s="62"/>
      <c r="E481" s="65"/>
      <c r="F481" s="65"/>
    </row>
    <row r="482" spans="2:6">
      <c r="B482" s="63"/>
      <c r="C482" s="64"/>
      <c r="D482" s="62"/>
      <c r="E482" s="65"/>
      <c r="F482" s="65"/>
    </row>
    <row r="483" spans="2:6">
      <c r="B483" s="63"/>
      <c r="C483" s="64"/>
      <c r="D483" s="62"/>
      <c r="E483" s="65"/>
      <c r="F483" s="65"/>
    </row>
    <row r="484" spans="2:6">
      <c r="B484" s="63"/>
      <c r="C484" s="64"/>
      <c r="D484" s="62"/>
      <c r="E484" s="65"/>
      <c r="F484" s="65"/>
    </row>
    <row r="485" spans="2:6">
      <c r="B485" s="63"/>
      <c r="C485" s="64"/>
      <c r="D485" s="62"/>
      <c r="E485" s="65"/>
      <c r="F485" s="65"/>
    </row>
    <row r="486" spans="2:6">
      <c r="B486" s="63"/>
      <c r="C486" s="64"/>
      <c r="D486" s="62"/>
      <c r="E486" s="65"/>
      <c r="F486" s="65"/>
    </row>
    <row r="487" spans="2:6">
      <c r="B487" s="63"/>
      <c r="C487" s="64"/>
      <c r="D487" s="62"/>
      <c r="E487" s="65"/>
      <c r="F487" s="65"/>
    </row>
    <row r="488" spans="2:6">
      <c r="B488" s="63"/>
      <c r="C488" s="64"/>
      <c r="D488" s="62"/>
      <c r="E488" s="65"/>
      <c r="F488" s="65"/>
    </row>
    <row r="489" spans="2:6">
      <c r="B489" s="63"/>
      <c r="C489" s="64"/>
      <c r="D489" s="62"/>
      <c r="E489" s="65"/>
      <c r="F489" s="65"/>
    </row>
    <row r="490" spans="2:6">
      <c r="B490" s="63"/>
      <c r="C490" s="64"/>
      <c r="D490" s="62"/>
      <c r="E490" s="65"/>
      <c r="F490" s="65"/>
    </row>
    <row r="491" spans="2:6">
      <c r="B491" s="63"/>
      <c r="C491" s="64"/>
      <c r="D491" s="62"/>
      <c r="E491" s="65"/>
      <c r="F491" s="65"/>
    </row>
    <row r="492" spans="2:6">
      <c r="B492" s="63"/>
      <c r="C492" s="64"/>
      <c r="D492" s="62"/>
      <c r="E492" s="65"/>
      <c r="F492" s="65"/>
    </row>
    <row r="493" spans="2:6">
      <c r="B493" s="63"/>
      <c r="C493" s="64"/>
      <c r="D493" s="62"/>
      <c r="E493" s="65"/>
      <c r="F493" s="65"/>
    </row>
    <row r="494" spans="2:6">
      <c r="B494" s="63"/>
      <c r="C494" s="64"/>
      <c r="D494" s="62"/>
      <c r="E494" s="65"/>
      <c r="F494" s="65"/>
    </row>
    <row r="495" spans="2:6">
      <c r="B495" s="63"/>
      <c r="C495" s="64"/>
      <c r="D495" s="62"/>
      <c r="E495" s="65"/>
      <c r="F495" s="65"/>
    </row>
    <row r="496" spans="2:6">
      <c r="B496" s="63"/>
      <c r="C496" s="64"/>
      <c r="D496" s="62"/>
      <c r="E496" s="65"/>
      <c r="F496" s="65"/>
    </row>
    <row r="497" spans="2:6">
      <c r="B497" s="63"/>
      <c r="C497" s="64"/>
      <c r="D497" s="62"/>
      <c r="E497" s="65"/>
      <c r="F497" s="65"/>
    </row>
    <row r="498" spans="2:6">
      <c r="B498" s="63"/>
      <c r="C498" s="64"/>
      <c r="D498" s="62"/>
      <c r="E498" s="65"/>
      <c r="F498" s="65"/>
    </row>
    <row r="499" spans="2:6">
      <c r="B499" s="63"/>
      <c r="C499" s="64"/>
      <c r="D499" s="62"/>
      <c r="E499" s="65"/>
      <c r="F499" s="65"/>
    </row>
    <row r="500" spans="2:6">
      <c r="B500" s="63"/>
      <c r="C500" s="64"/>
      <c r="D500" s="62"/>
      <c r="E500" s="65"/>
      <c r="F500" s="65"/>
    </row>
    <row r="501" spans="2:6">
      <c r="B501" s="63"/>
      <c r="C501" s="64"/>
      <c r="D501" s="62"/>
      <c r="E501" s="65"/>
      <c r="F501" s="65"/>
    </row>
    <row r="502" spans="2:6">
      <c r="B502" s="63"/>
      <c r="C502" s="64"/>
      <c r="D502" s="62"/>
      <c r="E502" s="65"/>
      <c r="F502" s="65"/>
    </row>
    <row r="503" spans="2:6">
      <c r="B503" s="63"/>
      <c r="C503" s="64"/>
      <c r="D503" s="62"/>
      <c r="E503" s="65"/>
      <c r="F503" s="65"/>
    </row>
    <row r="504" spans="2:6">
      <c r="B504" s="63"/>
      <c r="C504" s="64"/>
      <c r="D504" s="62"/>
      <c r="E504" s="65"/>
      <c r="F504" s="65"/>
    </row>
    <row r="505" spans="2:6">
      <c r="B505" s="63"/>
      <c r="C505" s="64"/>
      <c r="D505" s="62"/>
      <c r="E505" s="65"/>
      <c r="F505" s="65"/>
    </row>
    <row r="506" spans="2:6">
      <c r="B506" s="63"/>
      <c r="C506" s="64"/>
      <c r="D506" s="62"/>
      <c r="E506" s="65"/>
      <c r="F506" s="65"/>
    </row>
    <row r="507" spans="2:6">
      <c r="B507" s="63"/>
      <c r="C507" s="64"/>
      <c r="D507" s="62"/>
      <c r="E507" s="65"/>
      <c r="F507" s="65"/>
    </row>
    <row r="508" spans="2:6">
      <c r="B508" s="63"/>
      <c r="C508" s="64"/>
      <c r="D508" s="62"/>
      <c r="E508" s="65"/>
      <c r="F508" s="65"/>
    </row>
    <row r="509" spans="2:6">
      <c r="B509" s="63"/>
      <c r="C509" s="64"/>
      <c r="D509" s="62"/>
      <c r="E509" s="65"/>
      <c r="F509" s="65"/>
    </row>
    <row r="510" spans="2:6">
      <c r="B510" s="63"/>
      <c r="C510" s="64"/>
      <c r="D510" s="62"/>
      <c r="E510" s="65"/>
      <c r="F510" s="65"/>
    </row>
    <row r="511" spans="2:6">
      <c r="B511" s="63"/>
      <c r="C511" s="64"/>
      <c r="D511" s="62"/>
      <c r="E511" s="65"/>
      <c r="F511" s="65"/>
    </row>
    <row r="512" spans="2:6">
      <c r="B512" s="66"/>
      <c r="C512" s="64"/>
      <c r="D512" s="62"/>
      <c r="E512" s="65"/>
      <c r="F512" s="65"/>
    </row>
    <row r="513" spans="2:6">
      <c r="B513" s="66"/>
      <c r="C513" s="31"/>
      <c r="D513" s="32"/>
      <c r="E513" s="33"/>
      <c r="F513" s="33"/>
    </row>
    <row r="514" spans="2:6">
      <c r="B514" s="66"/>
      <c r="C514" s="31"/>
      <c r="D514" s="32"/>
      <c r="E514" s="33"/>
      <c r="F514" s="33"/>
    </row>
    <row r="515" spans="2:6">
      <c r="B515" s="66"/>
      <c r="C515" s="31"/>
      <c r="D515" s="32"/>
      <c r="E515" s="33"/>
      <c r="F515" s="33"/>
    </row>
    <row r="516" spans="2:6">
      <c r="B516" s="66"/>
      <c r="C516" s="31"/>
      <c r="D516" s="32"/>
      <c r="E516" s="33"/>
      <c r="F516" s="33"/>
    </row>
    <row r="517" spans="2:6">
      <c r="B517" s="66"/>
      <c r="C517" s="31"/>
      <c r="D517" s="32"/>
      <c r="E517" s="33"/>
      <c r="F517" s="33"/>
    </row>
    <row r="518" spans="2:6">
      <c r="B518" s="66"/>
      <c r="C518" s="31"/>
      <c r="D518" s="32"/>
      <c r="E518" s="33"/>
      <c r="F518" s="33"/>
    </row>
    <row r="519" spans="2:6">
      <c r="B519" s="66"/>
      <c r="C519" s="31"/>
      <c r="D519" s="32"/>
      <c r="E519" s="33"/>
      <c r="F519" s="33"/>
    </row>
    <row r="520" spans="2:6">
      <c r="B520" s="66"/>
      <c r="C520" s="31"/>
      <c r="D520" s="32"/>
      <c r="E520" s="33"/>
      <c r="F520" s="33"/>
    </row>
    <row r="521" spans="2:6">
      <c r="B521" s="66"/>
      <c r="C521" s="31"/>
      <c r="D521" s="32"/>
      <c r="E521" s="33"/>
      <c r="F521" s="33"/>
    </row>
    <row r="522" spans="2:6">
      <c r="B522" s="66"/>
      <c r="C522" s="31"/>
      <c r="D522" s="32"/>
      <c r="E522" s="33"/>
      <c r="F522" s="33"/>
    </row>
    <row r="523" spans="2:6">
      <c r="B523" s="66"/>
      <c r="C523" s="31"/>
      <c r="D523" s="32"/>
      <c r="E523" s="33"/>
      <c r="F523" s="33"/>
    </row>
    <row r="524" spans="2:6">
      <c r="B524" s="66"/>
      <c r="C524" s="31"/>
      <c r="D524" s="32"/>
      <c r="E524" s="33"/>
      <c r="F524" s="33"/>
    </row>
    <row r="525" spans="2:6">
      <c r="B525" s="66"/>
      <c r="C525" s="31"/>
      <c r="D525" s="32"/>
      <c r="E525" s="33"/>
      <c r="F525" s="33"/>
    </row>
    <row r="526" spans="2:6">
      <c r="B526" s="66"/>
      <c r="C526" s="31"/>
      <c r="D526" s="32"/>
      <c r="E526" s="33"/>
      <c r="F526" s="33"/>
    </row>
    <row r="527" spans="2:6">
      <c r="B527" s="66"/>
      <c r="C527" s="31"/>
      <c r="D527" s="32"/>
      <c r="E527" s="33"/>
      <c r="F527" s="33"/>
    </row>
    <row r="528" spans="2:6">
      <c r="B528" s="66"/>
      <c r="C528" s="31"/>
      <c r="D528" s="32"/>
      <c r="E528" s="33"/>
      <c r="F528" s="33"/>
    </row>
    <row r="529" spans="2:6">
      <c r="B529" s="66"/>
      <c r="C529" s="31"/>
      <c r="D529" s="32"/>
      <c r="E529" s="33"/>
      <c r="F529" s="33"/>
    </row>
    <row r="530" spans="2:6">
      <c r="B530" s="66"/>
      <c r="C530" s="31"/>
      <c r="D530" s="32"/>
      <c r="E530" s="33"/>
      <c r="F530" s="33"/>
    </row>
    <row r="531" spans="2:6">
      <c r="B531" s="66"/>
      <c r="C531" s="31"/>
      <c r="D531" s="32"/>
      <c r="E531" s="33"/>
      <c r="F531" s="33"/>
    </row>
    <row r="532" spans="2:6">
      <c r="B532" s="66"/>
      <c r="C532" s="31"/>
      <c r="D532" s="32"/>
      <c r="E532" s="33"/>
      <c r="F532" s="33"/>
    </row>
    <row r="533" spans="2:6">
      <c r="B533" s="66"/>
      <c r="C533" s="31"/>
      <c r="D533" s="32"/>
      <c r="E533" s="33"/>
      <c r="F533" s="33"/>
    </row>
    <row r="534" spans="2:6">
      <c r="B534" s="66"/>
      <c r="C534" s="31"/>
      <c r="D534" s="32"/>
      <c r="E534" s="33"/>
      <c r="F534" s="33"/>
    </row>
    <row r="535" spans="2:6">
      <c r="B535" s="66"/>
      <c r="C535" s="31"/>
      <c r="D535" s="32"/>
      <c r="E535" s="33"/>
      <c r="F535" s="33"/>
    </row>
    <row r="536" spans="2:6">
      <c r="B536" s="66"/>
      <c r="C536" s="31"/>
      <c r="D536" s="32"/>
      <c r="E536" s="33"/>
      <c r="F536" s="33"/>
    </row>
    <row r="537" spans="2:6">
      <c r="B537" s="66"/>
      <c r="C537" s="31"/>
      <c r="D537" s="32"/>
      <c r="E537" s="33"/>
      <c r="F537" s="33"/>
    </row>
    <row r="538" spans="2:6">
      <c r="B538" s="66"/>
      <c r="C538" s="31"/>
      <c r="D538" s="32"/>
      <c r="E538" s="33"/>
      <c r="F538" s="33"/>
    </row>
    <row r="539" spans="2:6">
      <c r="B539" s="66"/>
      <c r="C539" s="31"/>
      <c r="D539" s="32"/>
      <c r="E539" s="33"/>
      <c r="F539" s="33"/>
    </row>
    <row r="540" spans="2:6">
      <c r="B540" s="66"/>
      <c r="C540" s="31"/>
      <c r="D540" s="32"/>
      <c r="E540" s="33"/>
      <c r="F540" s="33"/>
    </row>
    <row r="541" spans="2:6">
      <c r="B541" s="66"/>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E473:E2627">
    <cfRule type="notContainsBlanks" dxfId="5" priority="7">
      <formula>LEN(TRIM(E473))&gt;0</formula>
    </cfRule>
  </conditionalFormatting>
  <conditionalFormatting sqref="F473:F2627">
    <cfRule type="notContainsBlanks" dxfId="4" priority="6">
      <formula>LEN(TRIM(F473))&gt;0</formula>
    </cfRule>
  </conditionalFormatting>
  <conditionalFormatting sqref="B473:B2627">
    <cfRule type="notContainsBlanks" dxfId="3" priority="4">
      <formula>LEN(TRIM(B473))&gt;0</formula>
    </cfRule>
  </conditionalFormatting>
  <conditionalFormatting sqref="C473:D2627">
    <cfRule type="notContainsBlanks" dxfId="2" priority="3">
      <formula>LEN(TRIM(C473))&gt;0</formula>
    </cfRule>
  </conditionalFormatting>
  <conditionalFormatting sqref="C8:F472">
    <cfRule type="notContainsBlanks" dxfId="1" priority="2">
      <formula>LEN(TRIM(C8))&gt;0</formula>
    </cfRule>
  </conditionalFormatting>
  <conditionalFormatting sqref="B8:B472">
    <cfRule type="notContainsBlanks" dxfId="0" priority="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7A685274-DF27-4D64-B062-0CC5110001BD}">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7</vt:i4>
      </vt:variant>
      <vt:variant>
        <vt:lpstr>Named Ranges</vt:lpstr>
      </vt:variant>
      <vt:variant>
        <vt:i4>14</vt:i4>
      </vt:variant>
    </vt:vector>
  </HeadingPairs>
  <TitlesOfParts>
    <vt:vector size="21" baseType="lpstr">
      <vt:lpstr>Wochenübersicht</vt:lpstr>
      <vt:lpstr>Gesamtübersicht</vt:lpstr>
      <vt:lpstr>Details 2023-12-11</vt:lpstr>
      <vt:lpstr>Details 2023-12-12</vt:lpstr>
      <vt:lpstr>Details 2023-12-13</vt:lpstr>
      <vt:lpstr>Details 2023-12-14</vt:lpstr>
      <vt:lpstr>Details 2023-12-15</vt:lpstr>
      <vt:lpstr>'Details 2023-12-11'!Print_Area</vt:lpstr>
      <vt:lpstr>'Details 2023-12-12'!Print_Area</vt:lpstr>
      <vt:lpstr>'Details 2023-12-13'!Print_Area</vt:lpstr>
      <vt:lpstr>'Details 2023-12-14'!Print_Area</vt:lpstr>
      <vt:lpstr>'Details 2023-12-15'!Print_Area</vt:lpstr>
      <vt:lpstr>Gesamtübersicht!Print_Area</vt:lpstr>
      <vt:lpstr>Wochenübersicht!Print_Area</vt:lpstr>
      <vt:lpstr>'Details 2023-12-11'!Print_Titles</vt:lpstr>
      <vt:lpstr>'Details 2023-12-12'!Print_Titles</vt:lpstr>
      <vt:lpstr>'Details 2023-12-13'!Print_Titles</vt:lpstr>
      <vt:lpstr>'Details 2023-12-14'!Print_Titles</vt:lpstr>
      <vt:lpstr>'Details 2023-12-15'!Print_Titles</vt:lpstr>
      <vt:lpstr>Gesamtübersicht!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12-15T18:02:25Z</dcterms:modified>
</cp:coreProperties>
</file>